ll r="GX200">
            <v>0</v>
          </cell>
          <cell r="GY200">
            <v>0</v>
          </cell>
          <cell r="HA200">
            <v>0</v>
          </cell>
          <cell r="HB200">
            <v>0</v>
          </cell>
          <cell r="HD200">
            <v>0</v>
          </cell>
          <cell r="HG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Q200">
            <v>0</v>
          </cell>
          <cell r="HR200">
            <v>0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IC200">
            <v>0</v>
          </cell>
          <cell r="IW200">
            <v>0</v>
          </cell>
        </row>
        <row r="201"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R201">
            <v>0</v>
          </cell>
          <cell r="FS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HA201">
            <v>0</v>
          </cell>
          <cell r="HB201">
            <v>0</v>
          </cell>
          <cell r="HD201">
            <v>0</v>
          </cell>
          <cell r="HG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IC201">
            <v>0</v>
          </cell>
          <cell r="IW201">
            <v>0</v>
          </cell>
        </row>
        <row r="202"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R202">
            <v>0</v>
          </cell>
          <cell r="FS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S202">
            <v>0</v>
          </cell>
          <cell r="GT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HA202">
            <v>0</v>
          </cell>
          <cell r="HB202">
            <v>0</v>
          </cell>
          <cell r="HD202">
            <v>0</v>
          </cell>
          <cell r="HG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IC202">
            <v>0</v>
          </cell>
          <cell r="IW202">
            <v>0</v>
          </cell>
        </row>
        <row r="203"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R203">
            <v>0</v>
          </cell>
          <cell r="FS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HA203">
            <v>0</v>
          </cell>
          <cell r="HB203">
            <v>0</v>
          </cell>
          <cell r="HD203">
            <v>0</v>
          </cell>
          <cell r="HG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Q203">
            <v>0</v>
          </cell>
          <cell r="HR203">
            <v>0</v>
          </cell>
          <cell r="HS203">
            <v>0</v>
          </cell>
          <cell r="HT203">
            <v>0</v>
          </cell>
          <cell r="HU203">
            <v>0</v>
          </cell>
          <cell r="HV203">
            <v>0</v>
          </cell>
          <cell r="HW203">
            <v>0</v>
          </cell>
          <cell r="HX203">
            <v>0</v>
          </cell>
          <cell r="IC203">
            <v>0</v>
          </cell>
          <cell r="IW203">
            <v>0</v>
          </cell>
        </row>
        <row r="204"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R204">
            <v>0</v>
          </cell>
          <cell r="FS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HA204">
            <v>0</v>
          </cell>
          <cell r="HB204">
            <v>0</v>
          </cell>
          <cell r="HD204">
            <v>0</v>
          </cell>
          <cell r="HG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IC204">
            <v>0</v>
          </cell>
          <cell r="IW204">
            <v>0</v>
          </cell>
        </row>
        <row r="205"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R205">
            <v>0</v>
          </cell>
          <cell r="FS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HA205">
            <v>0</v>
          </cell>
          <cell r="HB205">
            <v>0</v>
          </cell>
          <cell r="HD205">
            <v>0</v>
          </cell>
          <cell r="HG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Q205">
            <v>0</v>
          </cell>
          <cell r="HR205">
            <v>0</v>
          </cell>
          <cell r="HS205">
            <v>0</v>
          </cell>
          <cell r="HT205">
            <v>0</v>
          </cell>
          <cell r="HU205">
            <v>0</v>
          </cell>
          <cell r="HV205">
            <v>0</v>
          </cell>
          <cell r="HW205">
            <v>0</v>
          </cell>
          <cell r="HX205">
            <v>0</v>
          </cell>
          <cell r="IC205">
            <v>0</v>
          </cell>
          <cell r="IW205">
            <v>0</v>
          </cell>
        </row>
        <row r="206"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R206">
            <v>0</v>
          </cell>
          <cell r="FS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HA206">
            <v>0</v>
          </cell>
          <cell r="HB206">
            <v>0</v>
          </cell>
          <cell r="HD206">
            <v>0</v>
          </cell>
          <cell r="HG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IC206">
            <v>0</v>
          </cell>
          <cell r="IW206">
            <v>0</v>
          </cell>
        </row>
        <row r="207"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0</v>
          </cell>
          <cell r="GX207">
            <v>0</v>
          </cell>
          <cell r="GY207">
            <v>0</v>
          </cell>
          <cell r="GZ207">
            <v>0</v>
          </cell>
          <cell r="HA207">
            <v>0</v>
          </cell>
          <cell r="HB207">
            <v>0</v>
          </cell>
          <cell r="HC207">
            <v>0</v>
          </cell>
          <cell r="HE207">
            <v>0</v>
          </cell>
          <cell r="HF207">
            <v>0</v>
          </cell>
          <cell r="HG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</v>
          </cell>
          <cell r="HU207">
            <v>0</v>
          </cell>
          <cell r="HV207">
            <v>0</v>
          </cell>
          <cell r="HW207">
            <v>0</v>
          </cell>
          <cell r="HX207">
            <v>0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</v>
          </cell>
          <cell r="IW207">
            <v>0</v>
          </cell>
        </row>
        <row r="208">
          <cell r="FP208">
            <v>0</v>
          </cell>
          <cell r="FQ208">
            <v>0</v>
          </cell>
          <cell r="HB208">
            <v>0</v>
          </cell>
          <cell r="IW208">
            <v>0</v>
          </cell>
        </row>
        <row r="209">
          <cell r="DX209">
            <v>0</v>
          </cell>
          <cell r="DY209">
            <v>6532344445</v>
          </cell>
          <cell r="DZ209">
            <v>214340190</v>
          </cell>
          <cell r="EA209">
            <v>649370914</v>
          </cell>
          <cell r="EB209">
            <v>541716528</v>
          </cell>
          <cell r="EC209">
            <v>596890615</v>
          </cell>
          <cell r="ED209">
            <v>346977926</v>
          </cell>
          <cell r="EE209">
            <v>475846634</v>
          </cell>
          <cell r="EF209">
            <v>1194764021</v>
          </cell>
          <cell r="EG209">
            <v>632410873</v>
          </cell>
          <cell r="EH209">
            <v>765632212</v>
          </cell>
          <cell r="EI209">
            <v>592889445</v>
          </cell>
          <cell r="EJ209">
            <v>521505087</v>
          </cell>
          <cell r="EL209">
            <v>8823130752</v>
          </cell>
          <cell r="EM209">
            <v>154516142</v>
          </cell>
          <cell r="EN209">
            <v>490919967</v>
          </cell>
          <cell r="EO209">
            <v>391327584</v>
          </cell>
          <cell r="EP209">
            <v>488813821</v>
          </cell>
          <cell r="EQ209">
            <v>591187673</v>
          </cell>
          <cell r="ER209">
            <v>411800270</v>
          </cell>
          <cell r="ES209">
            <v>243951279</v>
          </cell>
          <cell r="ET209">
            <v>315834465</v>
          </cell>
          <cell r="EU209">
            <v>442764620</v>
          </cell>
          <cell r="EV209">
            <v>408547956</v>
          </cell>
          <cell r="EW209">
            <v>502634038</v>
          </cell>
          <cell r="EX209">
            <v>391015464.99999994</v>
          </cell>
          <cell r="EY209">
            <v>470541765</v>
          </cell>
          <cell r="EZ209">
            <v>0</v>
          </cell>
          <cell r="FA209">
            <v>98165680</v>
          </cell>
          <cell r="FB209">
            <v>131185039</v>
          </cell>
          <cell r="FC209">
            <v>257630685</v>
          </cell>
          <cell r="FD209">
            <v>494371314</v>
          </cell>
          <cell r="FE209">
            <v>400496560</v>
          </cell>
          <cell r="FF209">
            <v>383695666</v>
          </cell>
          <cell r="FG209">
            <v>577569669</v>
          </cell>
          <cell r="FH209">
            <v>393244615</v>
          </cell>
          <cell r="FI209">
            <v>382916479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40000000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V209">
            <v>941207788</v>
          </cell>
          <cell r="GW209">
            <v>10416439</v>
          </cell>
          <cell r="GX209">
            <v>-1</v>
          </cell>
          <cell r="GY209">
            <v>142212166</v>
          </cell>
          <cell r="GZ209">
            <v>0</v>
          </cell>
          <cell r="HA209">
            <v>788579184</v>
          </cell>
          <cell r="HB209">
            <v>0</v>
          </cell>
          <cell r="HC209">
            <v>0</v>
          </cell>
          <cell r="HE209">
            <v>112305422</v>
          </cell>
          <cell r="HF209">
            <v>112305422</v>
          </cell>
          <cell r="HG209">
            <v>0</v>
          </cell>
          <cell r="HI209">
            <v>438881123</v>
          </cell>
          <cell r="HJ209">
            <v>438881123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Q209">
            <v>1803570333.5727849</v>
          </cell>
          <cell r="HR209">
            <v>230747181</v>
          </cell>
          <cell r="HS209">
            <v>1</v>
          </cell>
          <cell r="HT209">
            <v>0</v>
          </cell>
          <cell r="HU209">
            <v>582272199.86000001</v>
          </cell>
          <cell r="HV209">
            <v>23185292.879999999</v>
          </cell>
          <cell r="HW209">
            <v>83939089.832784951</v>
          </cell>
          <cell r="HX209">
            <v>0</v>
          </cell>
          <cell r="HY209">
            <v>755950503</v>
          </cell>
          <cell r="HZ209">
            <v>0</v>
          </cell>
          <cell r="IA209">
            <v>0</v>
          </cell>
          <cell r="IB209">
            <v>0</v>
          </cell>
          <cell r="IC209">
            <v>127476066</v>
          </cell>
          <cell r="ID209">
            <v>0</v>
          </cell>
          <cell r="IE209">
            <v>0</v>
          </cell>
          <cell r="IF209">
            <v>0</v>
          </cell>
          <cell r="IG209">
            <v>0</v>
          </cell>
          <cell r="IH209">
            <v>0</v>
          </cell>
          <cell r="II209">
            <v>0</v>
          </cell>
          <cell r="IJ209">
            <v>0</v>
          </cell>
          <cell r="IK209">
            <v>0</v>
          </cell>
          <cell r="IL209">
            <v>0</v>
          </cell>
          <cell r="IM209">
            <v>0</v>
          </cell>
          <cell r="IN209">
            <v>0</v>
          </cell>
          <cell r="IW209">
            <v>0</v>
          </cell>
        </row>
        <row r="210"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R210">
            <v>0</v>
          </cell>
          <cell r="FS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HA210">
            <v>0</v>
          </cell>
          <cell r="HB210">
            <v>0</v>
          </cell>
          <cell r="HG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0</v>
          </cell>
          <cell r="IC210">
            <v>0</v>
          </cell>
          <cell r="IW210">
            <v>0</v>
          </cell>
        </row>
        <row r="211"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  <cell r="HF211">
            <v>0</v>
          </cell>
          <cell r="HG211">
            <v>0</v>
          </cell>
          <cell r="HI211">
            <v>0</v>
          </cell>
          <cell r="HJ211">
            <v>0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Q211">
            <v>0</v>
          </cell>
          <cell r="HR211">
            <v>0</v>
          </cell>
          <cell r="HS211">
            <v>0</v>
          </cell>
          <cell r="HT211">
            <v>0</v>
          </cell>
          <cell r="HU211">
            <v>0</v>
          </cell>
          <cell r="HV211">
            <v>0</v>
          </cell>
          <cell r="HW211">
            <v>0</v>
          </cell>
          <cell r="HX211">
            <v>0</v>
          </cell>
          <cell r="HY211">
            <v>0</v>
          </cell>
          <cell r="HZ211">
            <v>0</v>
          </cell>
          <cell r="IA211">
            <v>0</v>
          </cell>
          <cell r="IB211">
            <v>0</v>
          </cell>
          <cell r="IC211">
            <v>0</v>
          </cell>
          <cell r="ID211">
            <v>0</v>
          </cell>
          <cell r="IE211">
            <v>0</v>
          </cell>
          <cell r="IF211">
            <v>0</v>
          </cell>
          <cell r="IG211">
            <v>0</v>
          </cell>
          <cell r="IH211">
            <v>0</v>
          </cell>
          <cell r="II211">
            <v>0</v>
          </cell>
          <cell r="IJ211">
            <v>0</v>
          </cell>
          <cell r="IK211">
            <v>0</v>
          </cell>
          <cell r="IL211">
            <v>0</v>
          </cell>
          <cell r="IM211">
            <v>0</v>
          </cell>
          <cell r="IN211">
            <v>0</v>
          </cell>
          <cell r="IW211">
            <v>0</v>
          </cell>
        </row>
        <row r="212">
          <cell r="DX212">
            <v>0</v>
          </cell>
          <cell r="DY212">
            <v>-206380085.83000001</v>
          </cell>
          <cell r="DZ212">
            <v>-35727103.969999999</v>
          </cell>
          <cell r="EA212">
            <v>-107882886.95999999</v>
          </cell>
          <cell r="EB212">
            <v>0</v>
          </cell>
          <cell r="EC212">
            <v>0</v>
          </cell>
          <cell r="ED212">
            <v>-62770094.899999999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L212">
            <v>-221171542.97000003</v>
          </cell>
          <cell r="EM212">
            <v>-34455285.710000001</v>
          </cell>
          <cell r="EN212">
            <v>-86777184.420000002</v>
          </cell>
          <cell r="EO212">
            <v>0</v>
          </cell>
          <cell r="EP212">
            <v>0</v>
          </cell>
          <cell r="EQ212">
            <v>0</v>
          </cell>
          <cell r="ER212">
            <v>-47497042.490000002</v>
          </cell>
          <cell r="ES212">
            <v>-32255099.960000001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-20186930.390000001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0</v>
          </cell>
          <cell r="GX212">
            <v>0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E212">
            <v>0</v>
          </cell>
          <cell r="HF212">
            <v>0</v>
          </cell>
          <cell r="HG212">
            <v>0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Q212">
            <v>0</v>
          </cell>
          <cell r="HR212">
            <v>0</v>
          </cell>
          <cell r="HS212">
            <v>0</v>
          </cell>
          <cell r="HT212">
            <v>0</v>
          </cell>
          <cell r="HU212">
            <v>0</v>
          </cell>
          <cell r="HV212">
            <v>0</v>
          </cell>
          <cell r="HW212">
            <v>0</v>
          </cell>
          <cell r="HX212">
            <v>0</v>
          </cell>
          <cell r="HY212">
            <v>0</v>
          </cell>
          <cell r="HZ212">
            <v>0</v>
          </cell>
          <cell r="IA212">
            <v>0</v>
          </cell>
          <cell r="IB212">
            <v>0</v>
          </cell>
          <cell r="IC212">
            <v>0</v>
          </cell>
          <cell r="ID212">
            <v>0</v>
          </cell>
          <cell r="IE212">
            <v>0</v>
          </cell>
          <cell r="IF212">
            <v>0</v>
          </cell>
          <cell r="IG212">
            <v>0</v>
          </cell>
          <cell r="IH212">
            <v>0</v>
          </cell>
          <cell r="II212">
            <v>0</v>
          </cell>
          <cell r="IJ212">
            <v>0</v>
          </cell>
          <cell r="IK212">
            <v>0</v>
          </cell>
          <cell r="IL212">
            <v>0</v>
          </cell>
          <cell r="IM212">
            <v>0</v>
          </cell>
          <cell r="IN212">
            <v>0</v>
          </cell>
          <cell r="IW212">
            <v>0</v>
          </cell>
        </row>
        <row r="213"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L213">
            <v>536872529.44000006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536872529.44000006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197590152.96960002</v>
          </cell>
          <cell r="GW213">
            <v>0</v>
          </cell>
          <cell r="GX213">
            <v>0</v>
          </cell>
          <cell r="GY213">
            <v>17356998.6796</v>
          </cell>
          <cell r="GZ213">
            <v>0</v>
          </cell>
          <cell r="HA213">
            <v>180233154.29000002</v>
          </cell>
          <cell r="HB213">
            <v>0</v>
          </cell>
          <cell r="HC213">
            <v>0</v>
          </cell>
          <cell r="HD213">
            <v>0</v>
          </cell>
          <cell r="HE213">
            <v>11674997.309999999</v>
          </cell>
          <cell r="HF213">
            <v>11674997.309999999</v>
          </cell>
          <cell r="HG213">
            <v>0</v>
          </cell>
          <cell r="HI213">
            <v>238250000</v>
          </cell>
          <cell r="HJ213">
            <v>0</v>
          </cell>
          <cell r="HK213">
            <v>238250000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Q213">
            <v>250000000</v>
          </cell>
          <cell r="HR213">
            <v>0</v>
          </cell>
          <cell r="HS213">
            <v>0</v>
          </cell>
          <cell r="HT213">
            <v>0</v>
          </cell>
          <cell r="HU213">
            <v>0</v>
          </cell>
          <cell r="HV213">
            <v>0</v>
          </cell>
          <cell r="HW213">
            <v>0</v>
          </cell>
          <cell r="HX213">
            <v>0</v>
          </cell>
          <cell r="HY213">
            <v>250000000</v>
          </cell>
          <cell r="HZ213">
            <v>0</v>
          </cell>
          <cell r="IA213">
            <v>0</v>
          </cell>
          <cell r="IB213">
            <v>0</v>
          </cell>
          <cell r="IC213">
            <v>0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</v>
          </cell>
          <cell r="IW213">
            <v>0</v>
          </cell>
        </row>
        <row r="214"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0</v>
          </cell>
          <cell r="HU214">
            <v>0</v>
          </cell>
          <cell r="HV214">
            <v>0</v>
          </cell>
          <cell r="HW214">
            <v>0</v>
          </cell>
          <cell r="HX214">
            <v>0</v>
          </cell>
          <cell r="HY214">
            <v>0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W214">
            <v>0</v>
          </cell>
        </row>
        <row r="215"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W215">
            <v>0</v>
          </cell>
        </row>
        <row r="216"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L216">
            <v>-36015798.409999996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-36015798.409999996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139055626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139055626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Q216">
            <v>-1905255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-1905255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</v>
          </cell>
          <cell r="IW216">
            <v>0</v>
          </cell>
        </row>
        <row r="217"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-88462611</v>
          </cell>
          <cell r="HF217">
            <v>-88462611</v>
          </cell>
          <cell r="HG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U217">
            <v>0</v>
          </cell>
          <cell r="HV217">
            <v>0</v>
          </cell>
          <cell r="HW217">
            <v>0</v>
          </cell>
          <cell r="HX217">
            <v>0</v>
          </cell>
          <cell r="HY217">
            <v>0</v>
          </cell>
          <cell r="HZ217">
            <v>0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0</v>
          </cell>
          <cell r="IW217">
            <v>0</v>
          </cell>
        </row>
        <row r="218"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</v>
          </cell>
          <cell r="IM218">
            <v>0</v>
          </cell>
          <cell r="IN218">
            <v>0</v>
          </cell>
          <cell r="IW218">
            <v>0</v>
          </cell>
        </row>
        <row r="219"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1</v>
          </cell>
          <cell r="GW219">
            <v>0</v>
          </cell>
          <cell r="GX219">
            <v>1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Q219">
            <v>-541170322.75699997</v>
          </cell>
          <cell r="HR219">
            <v>0</v>
          </cell>
          <cell r="HS219">
            <v>0</v>
          </cell>
          <cell r="HT219">
            <v>9.000001847743988E-2</v>
          </cell>
          <cell r="HU219">
            <v>-541170323</v>
          </cell>
          <cell r="HV219">
            <v>0.15300000098068267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</v>
          </cell>
          <cell r="IW219">
            <v>0</v>
          </cell>
        </row>
        <row r="220"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Q220">
            <v>-73157425.350000024</v>
          </cell>
          <cell r="HR220">
            <v>0</v>
          </cell>
          <cell r="HS220">
            <v>-1</v>
          </cell>
          <cell r="HT220">
            <v>0</v>
          </cell>
          <cell r="HU220">
            <v>-49961059.350000024</v>
          </cell>
          <cell r="HV220">
            <v>-23196365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</v>
          </cell>
          <cell r="IM220">
            <v>0</v>
          </cell>
          <cell r="IN220">
            <v>0</v>
          </cell>
          <cell r="IW220">
            <v>0</v>
          </cell>
        </row>
        <row r="221">
          <cell r="DY221">
            <v>142211278.23772436</v>
          </cell>
          <cell r="DZ221">
            <v>3616737.9699999988</v>
          </cell>
          <cell r="EA221">
            <v>97437.959999993443</v>
          </cell>
          <cell r="EB221">
            <v>731117</v>
          </cell>
          <cell r="EC221">
            <v>1245218</v>
          </cell>
          <cell r="ED221">
            <v>16591.899999976158</v>
          </cell>
          <cell r="EE221">
            <v>793335</v>
          </cell>
          <cell r="EF221">
            <v>-2426444</v>
          </cell>
          <cell r="EG221">
            <v>47138957.579339504</v>
          </cell>
          <cell r="EH221">
            <v>45876016.675778031</v>
          </cell>
          <cell r="EI221">
            <v>35550009.107731342</v>
          </cell>
          <cell r="EJ221">
            <v>9572301.0448755026</v>
          </cell>
          <cell r="EL221">
            <v>7158482.3800000055</v>
          </cell>
          <cell r="EM221">
            <v>-427663.28999999911</v>
          </cell>
          <cell r="EN221">
            <v>-215340.57999999821</v>
          </cell>
          <cell r="EO221">
            <v>-56555</v>
          </cell>
          <cell r="EP221">
            <v>654346</v>
          </cell>
          <cell r="EQ221">
            <v>1608995</v>
          </cell>
          <cell r="ER221">
            <v>-3229717.5099999979</v>
          </cell>
          <cell r="ES221">
            <v>2015764.96</v>
          </cell>
          <cell r="ET221">
            <v>70431</v>
          </cell>
          <cell r="EU221">
            <v>483073</v>
          </cell>
          <cell r="EV221">
            <v>1091371</v>
          </cell>
          <cell r="EW221">
            <v>1853431</v>
          </cell>
          <cell r="EX221">
            <v>1335786</v>
          </cell>
          <cell r="EY221">
            <v>1459006</v>
          </cell>
          <cell r="EZ221">
            <v>0</v>
          </cell>
          <cell r="FA221">
            <v>1705362</v>
          </cell>
          <cell r="FB221">
            <v>-694361.6099999994</v>
          </cell>
          <cell r="FC221">
            <v>-97269.589999999851</v>
          </cell>
          <cell r="FD221">
            <v>410675</v>
          </cell>
          <cell r="FE221">
            <v>351952</v>
          </cell>
          <cell r="FF221">
            <v>311038</v>
          </cell>
          <cell r="FG221">
            <v>640079</v>
          </cell>
          <cell r="FH221">
            <v>-4290452</v>
          </cell>
          <cell r="FI221">
            <v>1764987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413545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34798839.831736043</v>
          </cell>
          <cell r="GW221">
            <v>2451208.1213361491</v>
          </cell>
          <cell r="GX221">
            <v>0</v>
          </cell>
          <cell r="GY221">
            <v>26106061.400399983</v>
          </cell>
          <cell r="GZ221">
            <v>0</v>
          </cell>
          <cell r="HA221">
            <v>6241570.309999913</v>
          </cell>
          <cell r="HB221">
            <v>0</v>
          </cell>
          <cell r="HC221">
            <v>0</v>
          </cell>
          <cell r="HD221">
            <v>0</v>
          </cell>
          <cell r="HE221">
            <v>645832.5900000073</v>
          </cell>
          <cell r="HF221">
            <v>645832.5900000073</v>
          </cell>
          <cell r="HG221">
            <v>0</v>
          </cell>
          <cell r="HI221">
            <v>2529818.9199999869</v>
          </cell>
          <cell r="HJ221">
            <v>486021.39999997616</v>
          </cell>
          <cell r="HK221">
            <v>2043797.5200000107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Q221">
            <v>14967466.407000016</v>
          </cell>
          <cell r="HR221">
            <v>2131078.2100000083</v>
          </cell>
          <cell r="HS221">
            <v>0</v>
          </cell>
          <cell r="HT221">
            <v>-9.000001847743988E-2</v>
          </cell>
          <cell r="HU221">
            <v>8859182.4900000095</v>
          </cell>
          <cell r="HV221">
            <v>11071.967000000062</v>
          </cell>
          <cell r="HW221">
            <v>1555442.3599999994</v>
          </cell>
          <cell r="HX221">
            <v>0</v>
          </cell>
          <cell r="HY221">
            <v>1051572.4900000095</v>
          </cell>
          <cell r="HZ221">
            <v>0</v>
          </cell>
          <cell r="IA221">
            <v>0</v>
          </cell>
          <cell r="IB221">
            <v>0</v>
          </cell>
          <cell r="IC221">
            <v>1359118.9800000091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W221">
            <v>0</v>
          </cell>
        </row>
        <row r="222">
          <cell r="DY222">
            <v>-245101</v>
          </cell>
          <cell r="DZ222">
            <v>8496</v>
          </cell>
          <cell r="EA222">
            <v>21432</v>
          </cell>
          <cell r="EB222">
            <v>-333779</v>
          </cell>
          <cell r="EC222">
            <v>-7690</v>
          </cell>
          <cell r="ED222">
            <v>-731</v>
          </cell>
          <cell r="EE222">
            <v>4068</v>
          </cell>
          <cell r="EF222">
            <v>63103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L222">
            <v>-358960</v>
          </cell>
          <cell r="EM222">
            <v>0</v>
          </cell>
          <cell r="EN222">
            <v>1061</v>
          </cell>
          <cell r="EO222">
            <v>24169</v>
          </cell>
          <cell r="EP222">
            <v>109725</v>
          </cell>
          <cell r="EQ222">
            <v>-917803</v>
          </cell>
          <cell r="ER222">
            <v>52047</v>
          </cell>
          <cell r="ES222">
            <v>18134</v>
          </cell>
          <cell r="ET222">
            <v>-15658</v>
          </cell>
          <cell r="EU222">
            <v>97307</v>
          </cell>
          <cell r="EV222">
            <v>-7780</v>
          </cell>
          <cell r="EW222">
            <v>57628</v>
          </cell>
          <cell r="EX222">
            <v>43750</v>
          </cell>
          <cell r="EY222">
            <v>38071</v>
          </cell>
          <cell r="EZ222">
            <v>0</v>
          </cell>
          <cell r="FA222">
            <v>63132</v>
          </cell>
          <cell r="FB222">
            <v>-17671</v>
          </cell>
          <cell r="FC222">
            <v>24</v>
          </cell>
          <cell r="FD222">
            <v>-26838</v>
          </cell>
          <cell r="FE222">
            <v>343</v>
          </cell>
          <cell r="FF222">
            <v>18391</v>
          </cell>
          <cell r="FG222">
            <v>21307</v>
          </cell>
          <cell r="FH222">
            <v>5882</v>
          </cell>
          <cell r="FI222">
            <v>31221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44598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-56086.124112129211</v>
          </cell>
          <cell r="GW222">
            <v>-56086.124112129211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>
            <v>0</v>
          </cell>
          <cell r="IN222">
            <v>0</v>
          </cell>
          <cell r="IW222">
            <v>0</v>
          </cell>
        </row>
        <row r="223"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Q223">
            <v>0</v>
          </cell>
          <cell r="HR223">
            <v>0</v>
          </cell>
          <cell r="HS223">
            <v>0</v>
          </cell>
          <cell r="HT223">
            <v>0</v>
          </cell>
          <cell r="HU223">
            <v>0</v>
          </cell>
          <cell r="HV223">
            <v>0</v>
          </cell>
          <cell r="HW223">
            <v>0</v>
          </cell>
          <cell r="HX223">
            <v>0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  <cell r="IJ223">
            <v>0</v>
          </cell>
          <cell r="IK223">
            <v>0</v>
          </cell>
          <cell r="IL223">
            <v>0</v>
          </cell>
          <cell r="IM223">
            <v>0</v>
          </cell>
          <cell r="IN223">
            <v>0</v>
          </cell>
          <cell r="IW223">
            <v>0</v>
          </cell>
        </row>
        <row r="224"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M224">
            <v>0</v>
          </cell>
          <cell r="IN224">
            <v>0</v>
          </cell>
          <cell r="IW224">
            <v>0</v>
          </cell>
        </row>
        <row r="225">
          <cell r="DX225">
            <v>0</v>
          </cell>
          <cell r="DY225">
            <v>6467930536.4077244</v>
          </cell>
          <cell r="DZ225">
            <v>182238320</v>
          </cell>
          <cell r="EA225">
            <v>541606897</v>
          </cell>
          <cell r="EB225">
            <v>542113866</v>
          </cell>
          <cell r="EC225">
            <v>598128143</v>
          </cell>
          <cell r="ED225">
            <v>284223692</v>
          </cell>
          <cell r="EE225">
            <v>476644037</v>
          </cell>
          <cell r="EF225">
            <v>1192400680</v>
          </cell>
          <cell r="EG225">
            <v>679549830.5793395</v>
          </cell>
          <cell r="EH225">
            <v>811508228.67577803</v>
          </cell>
          <cell r="EI225">
            <v>628439454.10773134</v>
          </cell>
          <cell r="EJ225">
            <v>531077388.0448755</v>
          </cell>
          <cell r="EL225">
            <v>9109615462.4400005</v>
          </cell>
          <cell r="EM225">
            <v>119633193</v>
          </cell>
          <cell r="EN225">
            <v>403928503</v>
          </cell>
          <cell r="EO225">
            <v>391295198</v>
          </cell>
          <cell r="EP225">
            <v>489577892</v>
          </cell>
          <cell r="EQ225">
            <v>591878865</v>
          </cell>
          <cell r="ER225">
            <v>361125557</v>
          </cell>
          <cell r="ES225">
            <v>213730078</v>
          </cell>
          <cell r="ET225">
            <v>315889238</v>
          </cell>
          <cell r="EU225">
            <v>443345000</v>
          </cell>
          <cell r="EV225">
            <v>409631547</v>
          </cell>
          <cell r="EW225">
            <v>504545097</v>
          </cell>
          <cell r="EX225">
            <v>392395000.99999994</v>
          </cell>
          <cell r="EY225">
            <v>472038842</v>
          </cell>
          <cell r="EZ225">
            <v>0</v>
          </cell>
          <cell r="FA225">
            <v>99934174</v>
          </cell>
          <cell r="FB225">
            <v>110286076</v>
          </cell>
          <cell r="FC225">
            <v>221517641</v>
          </cell>
          <cell r="FD225">
            <v>494755151</v>
          </cell>
          <cell r="FE225">
            <v>400848855</v>
          </cell>
          <cell r="FF225">
            <v>384025095</v>
          </cell>
          <cell r="FG225">
            <v>578231055</v>
          </cell>
          <cell r="FH225">
            <v>388960045</v>
          </cell>
          <cell r="FI225">
            <v>384712687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400458143</v>
          </cell>
          <cell r="FS225">
            <v>536872529.44000006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1312596321.6772239</v>
          </cell>
          <cell r="GW225">
            <v>12811560.99722402</v>
          </cell>
          <cell r="GX225">
            <v>0</v>
          </cell>
          <cell r="GY225">
            <v>185675226.07999998</v>
          </cell>
          <cell r="GZ225">
            <v>0</v>
          </cell>
          <cell r="HA225">
            <v>1114109534.5999999</v>
          </cell>
          <cell r="HB225">
            <v>0</v>
          </cell>
          <cell r="HC225">
            <v>0</v>
          </cell>
          <cell r="HE225">
            <v>36163640.900000006</v>
          </cell>
          <cell r="HF225">
            <v>36163640.900000006</v>
          </cell>
          <cell r="HG225">
            <v>0</v>
          </cell>
          <cell r="HI225">
            <v>679660941.91999996</v>
          </cell>
          <cell r="HJ225">
            <v>439367144.39999998</v>
          </cell>
          <cell r="HK225">
            <v>240293797.52000001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Q225">
            <v>1452304796.8727851</v>
          </cell>
          <cell r="HR225">
            <v>232878259.21000001</v>
          </cell>
          <cell r="HS225">
            <v>0</v>
          </cell>
          <cell r="HT225">
            <v>0</v>
          </cell>
          <cell r="HU225">
            <v>0</v>
          </cell>
          <cell r="HV225">
            <v>-1.1641532182693481E-10</v>
          </cell>
          <cell r="HW225">
            <v>85494532.19278495</v>
          </cell>
          <cell r="HX225">
            <v>0</v>
          </cell>
          <cell r="HY225">
            <v>1007002075.49</v>
          </cell>
          <cell r="HZ225">
            <v>0</v>
          </cell>
          <cell r="IA225">
            <v>0</v>
          </cell>
          <cell r="IB225">
            <v>0</v>
          </cell>
          <cell r="IC225">
            <v>126929929.98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M225">
            <v>0</v>
          </cell>
          <cell r="IN225">
            <v>0</v>
          </cell>
          <cell r="IW225">
            <v>0</v>
          </cell>
        </row>
        <row r="226">
          <cell r="FP226">
            <v>0</v>
          </cell>
          <cell r="FQ226">
            <v>0</v>
          </cell>
          <cell r="HB226">
            <v>0</v>
          </cell>
          <cell r="IW226">
            <v>0</v>
          </cell>
        </row>
        <row r="227">
          <cell r="DY227">
            <v>6532344445</v>
          </cell>
          <cell r="DZ227">
            <v>214340190</v>
          </cell>
          <cell r="EA227">
            <v>649370914</v>
          </cell>
          <cell r="EB227">
            <v>541716528</v>
          </cell>
          <cell r="EC227">
            <v>596890615</v>
          </cell>
          <cell r="ED227">
            <v>346977926</v>
          </cell>
          <cell r="EE227">
            <v>475846634</v>
          </cell>
          <cell r="EF227">
            <v>1194764021</v>
          </cell>
          <cell r="EG227">
            <v>632410873</v>
          </cell>
          <cell r="EH227">
            <v>765632212</v>
          </cell>
          <cell r="EI227">
            <v>592889445</v>
          </cell>
          <cell r="EJ227">
            <v>521505087</v>
          </cell>
          <cell r="EL227">
            <v>8823130752</v>
          </cell>
          <cell r="EM227">
            <v>154516142</v>
          </cell>
          <cell r="EN227">
            <v>490919967</v>
          </cell>
          <cell r="EO227">
            <v>391327584</v>
          </cell>
          <cell r="EP227">
            <v>488813821</v>
          </cell>
          <cell r="EQ227">
            <v>591187673</v>
          </cell>
          <cell r="ER227">
            <v>411800270</v>
          </cell>
          <cell r="ES227">
            <v>243951279</v>
          </cell>
          <cell r="ET227">
            <v>315834465</v>
          </cell>
          <cell r="EU227">
            <v>442764620</v>
          </cell>
          <cell r="EV227">
            <v>408547956</v>
          </cell>
          <cell r="EW227">
            <v>502634038</v>
          </cell>
          <cell r="EX227">
            <v>391015464.99999994</v>
          </cell>
          <cell r="EY227">
            <v>470541765</v>
          </cell>
          <cell r="EZ227">
            <v>0</v>
          </cell>
          <cell r="FA227">
            <v>98165680</v>
          </cell>
          <cell r="FB227">
            <v>131185039</v>
          </cell>
          <cell r="FC227">
            <v>257630685</v>
          </cell>
          <cell r="FD227">
            <v>494371314</v>
          </cell>
          <cell r="FE227">
            <v>400496560</v>
          </cell>
          <cell r="FF227">
            <v>383695666</v>
          </cell>
          <cell r="FG227">
            <v>577569669</v>
          </cell>
          <cell r="FH227">
            <v>393244615</v>
          </cell>
          <cell r="FI227">
            <v>382916479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40000000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941207788</v>
          </cell>
          <cell r="GW227">
            <v>10416439</v>
          </cell>
          <cell r="GX227">
            <v>-1</v>
          </cell>
          <cell r="GY227">
            <v>142212166</v>
          </cell>
          <cell r="GZ227">
            <v>0</v>
          </cell>
          <cell r="HA227">
            <v>788579184</v>
          </cell>
          <cell r="HB227">
            <v>0</v>
          </cell>
          <cell r="HC227">
            <v>0</v>
          </cell>
          <cell r="HE227">
            <v>112305422</v>
          </cell>
          <cell r="HF227">
            <v>112305422</v>
          </cell>
          <cell r="HG227">
            <v>0</v>
          </cell>
          <cell r="HI227">
            <v>438881123</v>
          </cell>
          <cell r="HJ227">
            <v>438881123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Q227">
            <v>1803570333.5727849</v>
          </cell>
          <cell r="HR227">
            <v>230747181</v>
          </cell>
          <cell r="HS227">
            <v>1</v>
          </cell>
          <cell r="HT227">
            <v>0</v>
          </cell>
          <cell r="HU227">
            <v>582272199.86000001</v>
          </cell>
          <cell r="HV227">
            <v>23185292.879999999</v>
          </cell>
          <cell r="HW227">
            <v>83939089.832784951</v>
          </cell>
          <cell r="HX227">
            <v>0</v>
          </cell>
          <cell r="HY227">
            <v>755950503</v>
          </cell>
          <cell r="HZ227">
            <v>0</v>
          </cell>
          <cell r="IA227">
            <v>0</v>
          </cell>
          <cell r="IB227">
            <v>0</v>
          </cell>
          <cell r="IC227">
            <v>127476066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</v>
          </cell>
          <cell r="IW227">
            <v>0</v>
          </cell>
        </row>
        <row r="228"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E228">
            <v>0</v>
          </cell>
          <cell r="HF228">
            <v>0</v>
          </cell>
          <cell r="HG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Q228">
            <v>0</v>
          </cell>
          <cell r="HR228">
            <v>0</v>
          </cell>
          <cell r="HS228">
            <v>0</v>
          </cell>
          <cell r="HT228">
            <v>0</v>
          </cell>
          <cell r="HU228">
            <v>0</v>
          </cell>
          <cell r="HV228">
            <v>0</v>
          </cell>
          <cell r="HW228">
            <v>0</v>
          </cell>
          <cell r="HX228">
            <v>0</v>
          </cell>
          <cell r="HY228">
            <v>0</v>
          </cell>
          <cell r="HZ228">
            <v>0</v>
          </cell>
          <cell r="IA228">
            <v>0</v>
          </cell>
          <cell r="IB228">
            <v>0</v>
          </cell>
          <cell r="IC228">
            <v>0</v>
          </cell>
          <cell r="ID228">
            <v>0</v>
          </cell>
          <cell r="IE228">
            <v>0</v>
          </cell>
          <cell r="IF228">
            <v>0</v>
          </cell>
          <cell r="IG228">
            <v>0</v>
          </cell>
          <cell r="IH228">
            <v>0</v>
          </cell>
          <cell r="II228">
            <v>0</v>
          </cell>
          <cell r="IJ228">
            <v>0</v>
          </cell>
          <cell r="IK228">
            <v>0</v>
          </cell>
          <cell r="IL228">
            <v>0</v>
          </cell>
          <cell r="IM228">
            <v>0</v>
          </cell>
          <cell r="IN228">
            <v>0</v>
          </cell>
          <cell r="IW228">
            <v>0</v>
          </cell>
        </row>
        <row r="229"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L229">
            <v>500856731.03000009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-36015798.409999996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536872529.44000006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336645779.96960002</v>
          </cell>
          <cell r="GW229">
            <v>0</v>
          </cell>
          <cell r="GX229">
            <v>1</v>
          </cell>
          <cell r="GY229">
            <v>17356998.6796</v>
          </cell>
          <cell r="GZ229">
            <v>0</v>
          </cell>
          <cell r="HA229">
            <v>319288780.29000002</v>
          </cell>
          <cell r="HB229">
            <v>0</v>
          </cell>
          <cell r="HC229">
            <v>0</v>
          </cell>
          <cell r="HE229">
            <v>11674997.309999999</v>
          </cell>
          <cell r="HF229">
            <v>11674997.309999999</v>
          </cell>
          <cell r="HG229">
            <v>0</v>
          </cell>
          <cell r="HI229">
            <v>238250000</v>
          </cell>
          <cell r="HJ229">
            <v>0</v>
          </cell>
          <cell r="HK229">
            <v>23825000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Q229">
            <v>-293075577.75699997</v>
          </cell>
          <cell r="HR229">
            <v>0</v>
          </cell>
          <cell r="HS229">
            <v>0</v>
          </cell>
          <cell r="HT229">
            <v>9.000001847743988E-2</v>
          </cell>
          <cell r="HU229">
            <v>-541170323</v>
          </cell>
          <cell r="HV229">
            <v>0.15300000098068267</v>
          </cell>
          <cell r="HW229">
            <v>0</v>
          </cell>
          <cell r="HX229">
            <v>0</v>
          </cell>
          <cell r="HY229">
            <v>250000000</v>
          </cell>
          <cell r="HZ229">
            <v>0</v>
          </cell>
          <cell r="IA229">
            <v>0</v>
          </cell>
          <cell r="IB229">
            <v>0</v>
          </cell>
          <cell r="IC229">
            <v>-1905255</v>
          </cell>
          <cell r="ID229">
            <v>0</v>
          </cell>
          <cell r="IE229">
            <v>0</v>
          </cell>
          <cell r="IF229">
            <v>0</v>
          </cell>
          <cell r="IG229">
            <v>0</v>
          </cell>
          <cell r="IH229">
            <v>0</v>
          </cell>
          <cell r="II229">
            <v>0</v>
          </cell>
          <cell r="IJ229">
            <v>0</v>
          </cell>
          <cell r="IK229">
            <v>0</v>
          </cell>
          <cell r="IL229">
            <v>0</v>
          </cell>
          <cell r="IM229">
            <v>0</v>
          </cell>
          <cell r="IN229">
            <v>0</v>
          </cell>
          <cell r="IW229">
            <v>0</v>
          </cell>
        </row>
        <row r="230"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E230">
            <v>-88462611</v>
          </cell>
          <cell r="HF230">
            <v>-88462611</v>
          </cell>
          <cell r="HG230">
            <v>0</v>
          </cell>
          <cell r="HI230">
            <v>0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Q230">
            <v>-73157425.350000024</v>
          </cell>
          <cell r="HR230">
            <v>0</v>
          </cell>
          <cell r="HS230">
            <v>-1</v>
          </cell>
          <cell r="HT230">
            <v>0</v>
          </cell>
          <cell r="HU230">
            <v>-49961059.350000024</v>
          </cell>
          <cell r="HV230">
            <v>-23196365</v>
          </cell>
          <cell r="HW230">
            <v>0</v>
          </cell>
          <cell r="HX230">
            <v>0</v>
          </cell>
          <cell r="HY230">
            <v>0</v>
          </cell>
          <cell r="HZ230">
            <v>0</v>
          </cell>
          <cell r="IA230">
            <v>0</v>
          </cell>
          <cell r="IB230">
            <v>0</v>
          </cell>
          <cell r="IC230">
            <v>0</v>
          </cell>
          <cell r="ID230">
            <v>0</v>
          </cell>
          <cell r="IE230">
            <v>0</v>
          </cell>
          <cell r="IF230">
            <v>0</v>
          </cell>
          <cell r="IG230">
            <v>0</v>
          </cell>
          <cell r="IH230">
            <v>0</v>
          </cell>
          <cell r="II230">
            <v>0</v>
          </cell>
          <cell r="IJ230">
            <v>0</v>
          </cell>
          <cell r="IK230">
            <v>0</v>
          </cell>
          <cell r="IL230">
            <v>0</v>
          </cell>
          <cell r="IM230">
            <v>0</v>
          </cell>
          <cell r="IN230">
            <v>0</v>
          </cell>
          <cell r="IW230">
            <v>0</v>
          </cell>
        </row>
        <row r="231">
          <cell r="DY231">
            <v>-206380085.83000001</v>
          </cell>
          <cell r="DZ231">
            <v>-35727103.969999999</v>
          </cell>
          <cell r="EA231">
            <v>-107882886.95999999</v>
          </cell>
          <cell r="EB231">
            <v>0</v>
          </cell>
          <cell r="EC231">
            <v>0</v>
          </cell>
          <cell r="ED231">
            <v>-62770094.899999999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L231">
            <v>-221171542.97000003</v>
          </cell>
          <cell r="EM231">
            <v>-34455285.710000001</v>
          </cell>
          <cell r="EN231">
            <v>-86777184.420000002</v>
          </cell>
          <cell r="EO231">
            <v>0</v>
          </cell>
          <cell r="EP231">
            <v>0</v>
          </cell>
          <cell r="EQ231">
            <v>0</v>
          </cell>
          <cell r="ER231">
            <v>-47497042.490000002</v>
          </cell>
          <cell r="ES231">
            <v>-32255099.960000001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-20186930.390000001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E231">
            <v>0</v>
          </cell>
          <cell r="HF231">
            <v>0</v>
          </cell>
          <cell r="HG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U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M231">
            <v>0</v>
          </cell>
          <cell r="IN231">
            <v>0</v>
          </cell>
          <cell r="IW231">
            <v>0</v>
          </cell>
        </row>
        <row r="232">
          <cell r="DY232">
            <v>-206380085.83000001</v>
          </cell>
          <cell r="DZ232">
            <v>-35727103.969999999</v>
          </cell>
          <cell r="EA232">
            <v>-107882886.95999999</v>
          </cell>
          <cell r="EB232">
            <v>0</v>
          </cell>
          <cell r="EC232">
            <v>0</v>
          </cell>
          <cell r="ED232">
            <v>-62770094.899999999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L232">
            <v>279685188.06000006</v>
          </cell>
          <cell r="EM232">
            <v>-34455285.710000001</v>
          </cell>
          <cell r="EN232">
            <v>-86777184.420000002</v>
          </cell>
          <cell r="EO232">
            <v>0</v>
          </cell>
          <cell r="EP232">
            <v>0</v>
          </cell>
          <cell r="EQ232">
            <v>0</v>
          </cell>
          <cell r="ER232">
            <v>-47497042.490000002</v>
          </cell>
          <cell r="ES232">
            <v>-32255099.960000001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-20186930.390000001</v>
          </cell>
          <cell r="FC232">
            <v>-36015798.409999996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536872529.44000006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336645779.96960002</v>
          </cell>
          <cell r="GW232">
            <v>0</v>
          </cell>
          <cell r="GX232">
            <v>1</v>
          </cell>
          <cell r="GY232">
            <v>17356998.6796</v>
          </cell>
          <cell r="GZ232">
            <v>0</v>
          </cell>
          <cell r="HA232">
            <v>319288780.29000002</v>
          </cell>
          <cell r="HB232">
            <v>0</v>
          </cell>
          <cell r="HC232">
            <v>0</v>
          </cell>
          <cell r="HE232">
            <v>-76787613.689999998</v>
          </cell>
          <cell r="HF232">
            <v>-76787613.689999998</v>
          </cell>
          <cell r="HG232">
            <v>0</v>
          </cell>
          <cell r="HI232">
            <v>238250000</v>
          </cell>
          <cell r="HJ232">
            <v>0</v>
          </cell>
          <cell r="HK232">
            <v>23825000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Q232">
            <v>-366233003.10699999</v>
          </cell>
          <cell r="HR232">
            <v>0</v>
          </cell>
          <cell r="HS232">
            <v>-1</v>
          </cell>
          <cell r="HT232">
            <v>9.000001847743988E-2</v>
          </cell>
          <cell r="HU232">
            <v>-591131382.35000002</v>
          </cell>
          <cell r="HV232">
            <v>-23196364.846999999</v>
          </cell>
          <cell r="HW232">
            <v>0</v>
          </cell>
          <cell r="HX232">
            <v>0</v>
          </cell>
          <cell r="HY232">
            <v>250000000</v>
          </cell>
          <cell r="HZ232">
            <v>0</v>
          </cell>
          <cell r="IA232">
            <v>0</v>
          </cell>
          <cell r="IB232">
            <v>0</v>
          </cell>
          <cell r="IC232">
            <v>-1905255</v>
          </cell>
          <cell r="ID232">
            <v>0</v>
          </cell>
          <cell r="IE232">
            <v>0</v>
          </cell>
          <cell r="IF232">
            <v>0</v>
          </cell>
          <cell r="IG232">
            <v>0</v>
          </cell>
          <cell r="IH232">
            <v>0</v>
          </cell>
          <cell r="II232">
            <v>0</v>
          </cell>
          <cell r="IJ232">
            <v>0</v>
          </cell>
          <cell r="IK232">
            <v>0</v>
          </cell>
          <cell r="IL232">
            <v>0</v>
          </cell>
          <cell r="IM232">
            <v>0</v>
          </cell>
          <cell r="IN232">
            <v>0</v>
          </cell>
          <cell r="IW232">
            <v>0</v>
          </cell>
        </row>
        <row r="233">
          <cell r="DY233">
            <v>141966177.23772436</v>
          </cell>
          <cell r="DZ233">
            <v>3625233.9699999988</v>
          </cell>
          <cell r="EA233">
            <v>118869.95999999344</v>
          </cell>
          <cell r="EB233">
            <v>397338</v>
          </cell>
          <cell r="EC233">
            <v>1237528</v>
          </cell>
          <cell r="ED233">
            <v>15860.899999976158</v>
          </cell>
          <cell r="EE233">
            <v>797403</v>
          </cell>
          <cell r="EF233">
            <v>-2363341</v>
          </cell>
          <cell r="EG233">
            <v>47138957.579339504</v>
          </cell>
          <cell r="EH233">
            <v>45876016.675778031</v>
          </cell>
          <cell r="EI233">
            <v>35550009.107731342</v>
          </cell>
          <cell r="EJ233">
            <v>9572301.0448755026</v>
          </cell>
          <cell r="EL233">
            <v>6799522.3800000055</v>
          </cell>
          <cell r="EM233">
            <v>-427663.28999999911</v>
          </cell>
          <cell r="EN233">
            <v>-214279.57999999821</v>
          </cell>
          <cell r="EO233">
            <v>-32386</v>
          </cell>
          <cell r="EP233">
            <v>764071</v>
          </cell>
          <cell r="EQ233">
            <v>691192</v>
          </cell>
          <cell r="ER233">
            <v>-3177670.5099999979</v>
          </cell>
          <cell r="ES233">
            <v>2033898.96</v>
          </cell>
          <cell r="ET233">
            <v>54773</v>
          </cell>
          <cell r="EU233">
            <v>580380</v>
          </cell>
          <cell r="EV233">
            <v>1083591</v>
          </cell>
          <cell r="EW233">
            <v>1911059</v>
          </cell>
          <cell r="EX233">
            <v>1379536</v>
          </cell>
          <cell r="EY233">
            <v>1497077</v>
          </cell>
          <cell r="EZ233">
            <v>0</v>
          </cell>
          <cell r="FA233">
            <v>1768494</v>
          </cell>
          <cell r="FB233">
            <v>-712032.6099999994</v>
          </cell>
          <cell r="FC233">
            <v>-97245.589999999851</v>
          </cell>
          <cell r="FD233">
            <v>383837</v>
          </cell>
          <cell r="FE233">
            <v>352295</v>
          </cell>
          <cell r="FF233">
            <v>329429</v>
          </cell>
          <cell r="FG233">
            <v>661386</v>
          </cell>
          <cell r="FH233">
            <v>-4284570</v>
          </cell>
          <cell r="FI233">
            <v>1796208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458143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34742753.707623914</v>
          </cell>
          <cell r="GW233">
            <v>2395121.9972240198</v>
          </cell>
          <cell r="GX233">
            <v>0</v>
          </cell>
          <cell r="GY233">
            <v>26106061.400399983</v>
          </cell>
          <cell r="GZ233">
            <v>0</v>
          </cell>
          <cell r="HA233">
            <v>6241570.309999913</v>
          </cell>
          <cell r="HB233">
            <v>0</v>
          </cell>
          <cell r="HC233">
            <v>0</v>
          </cell>
          <cell r="HE233">
            <v>645832.5900000073</v>
          </cell>
          <cell r="HF233">
            <v>645832.5900000073</v>
          </cell>
          <cell r="HG233">
            <v>0</v>
          </cell>
          <cell r="HI233">
            <v>2529818.9199999869</v>
          </cell>
          <cell r="HJ233">
            <v>486021.39999997616</v>
          </cell>
          <cell r="HK233">
            <v>2043797.5200000107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Q233">
            <v>14967466.407000016</v>
          </cell>
          <cell r="HR233">
            <v>2131078.2100000083</v>
          </cell>
          <cell r="HS233">
            <v>0</v>
          </cell>
          <cell r="HT233">
            <v>-9.000001847743988E-2</v>
          </cell>
          <cell r="HU233">
            <v>8859182.4900000095</v>
          </cell>
          <cell r="HV233">
            <v>11071.967000000062</v>
          </cell>
          <cell r="HW233">
            <v>1555442.3599999994</v>
          </cell>
          <cell r="HX233">
            <v>0</v>
          </cell>
          <cell r="HY233">
            <v>1051572.4900000095</v>
          </cell>
          <cell r="HZ233">
            <v>0</v>
          </cell>
          <cell r="IA233">
            <v>0</v>
          </cell>
          <cell r="IB233">
            <v>0</v>
          </cell>
          <cell r="IC233">
            <v>1359118.9800000091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</v>
          </cell>
          <cell r="IW233">
            <v>0</v>
          </cell>
        </row>
        <row r="234">
          <cell r="DY234">
            <v>6467930536.4077244</v>
          </cell>
          <cell r="DZ234">
            <v>182238320</v>
          </cell>
          <cell r="EA234">
            <v>541606897</v>
          </cell>
          <cell r="EB234">
            <v>542113866</v>
          </cell>
          <cell r="EC234">
            <v>598128143</v>
          </cell>
          <cell r="ED234">
            <v>284223692</v>
          </cell>
          <cell r="EE234">
            <v>476644037</v>
          </cell>
          <cell r="EF234">
            <v>1192400680</v>
          </cell>
          <cell r="EG234">
            <v>679549830.5793395</v>
          </cell>
          <cell r="EH234">
            <v>811508228.67577803</v>
          </cell>
          <cell r="EI234">
            <v>628439454.10773134</v>
          </cell>
          <cell r="EJ234">
            <v>531077388.0448755</v>
          </cell>
          <cell r="EL234">
            <v>9109615462.4400005</v>
          </cell>
          <cell r="EM234">
            <v>119633193</v>
          </cell>
          <cell r="EN234">
            <v>403928503</v>
          </cell>
          <cell r="EO234">
            <v>391295198</v>
          </cell>
          <cell r="EP234">
            <v>489577892</v>
          </cell>
          <cell r="EQ234">
            <v>591878865</v>
          </cell>
          <cell r="ER234">
            <v>361125557</v>
          </cell>
          <cell r="ES234">
            <v>213730078</v>
          </cell>
          <cell r="ET234">
            <v>315889238</v>
          </cell>
          <cell r="EU234">
            <v>443345000</v>
          </cell>
          <cell r="EV234">
            <v>409631547</v>
          </cell>
          <cell r="EW234">
            <v>504545097</v>
          </cell>
          <cell r="EX234">
            <v>392395000.99999994</v>
          </cell>
          <cell r="EY234">
            <v>472038842</v>
          </cell>
          <cell r="EZ234">
            <v>0</v>
          </cell>
          <cell r="FA234">
            <v>99934174</v>
          </cell>
          <cell r="FB234">
            <v>110286076</v>
          </cell>
          <cell r="FC234">
            <v>221517641</v>
          </cell>
          <cell r="FD234">
            <v>494755151</v>
          </cell>
          <cell r="FE234">
            <v>400848855</v>
          </cell>
          <cell r="FF234">
            <v>384025095</v>
          </cell>
          <cell r="FG234">
            <v>578231055</v>
          </cell>
          <cell r="FH234">
            <v>388960045</v>
          </cell>
          <cell r="FI234">
            <v>384712687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400458143</v>
          </cell>
          <cell r="FS234">
            <v>536872529.44000006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1312596321.6772239</v>
          </cell>
          <cell r="GW234">
            <v>12811560.99722402</v>
          </cell>
          <cell r="GX234">
            <v>0</v>
          </cell>
          <cell r="GY234">
            <v>185675226.07999998</v>
          </cell>
          <cell r="GZ234">
            <v>0</v>
          </cell>
          <cell r="HA234">
            <v>1114109534.5999999</v>
          </cell>
          <cell r="HB234">
            <v>0</v>
          </cell>
          <cell r="HC234">
            <v>0</v>
          </cell>
          <cell r="HE234">
            <v>36163640.900000006</v>
          </cell>
          <cell r="HF234">
            <v>36163640.900000006</v>
          </cell>
          <cell r="HG234">
            <v>0</v>
          </cell>
          <cell r="HI234">
            <v>679660941.91999996</v>
          </cell>
          <cell r="HJ234">
            <v>439367144.39999998</v>
          </cell>
          <cell r="HK234">
            <v>240293797.52000001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Q234">
            <v>1452304796.8727851</v>
          </cell>
          <cell r="HR234">
            <v>232878259.21000001</v>
          </cell>
          <cell r="HS234">
            <v>0</v>
          </cell>
          <cell r="HT234">
            <v>0</v>
          </cell>
          <cell r="HU234">
            <v>0</v>
          </cell>
          <cell r="HV234">
            <v>-1.1641532182693481E-10</v>
          </cell>
          <cell r="HW234">
            <v>85494532.19278495</v>
          </cell>
          <cell r="HX234">
            <v>0</v>
          </cell>
          <cell r="HY234">
            <v>1007002075.49</v>
          </cell>
          <cell r="HZ234">
            <v>0</v>
          </cell>
          <cell r="IA234">
            <v>0</v>
          </cell>
          <cell r="IB234">
            <v>0</v>
          </cell>
          <cell r="IC234">
            <v>126929929.98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W234">
            <v>0</v>
          </cell>
        </row>
        <row r="235">
          <cell r="FP235">
            <v>0</v>
          </cell>
          <cell r="FQ235">
            <v>0</v>
          </cell>
          <cell r="HB235">
            <v>0</v>
          </cell>
          <cell r="IW235">
            <v>0</v>
          </cell>
        </row>
        <row r="236">
          <cell r="FP236">
            <v>0</v>
          </cell>
          <cell r="FQ236">
            <v>0</v>
          </cell>
          <cell r="HB236">
            <v>0</v>
          </cell>
          <cell r="IW236">
            <v>0</v>
          </cell>
        </row>
        <row r="237">
          <cell r="DY237">
            <v>6392097317</v>
          </cell>
          <cell r="DZ237">
            <v>178659798</v>
          </cell>
          <cell r="EA237">
            <v>541608015</v>
          </cell>
          <cell r="EB237">
            <v>544332648</v>
          </cell>
          <cell r="EC237">
            <v>597401347</v>
          </cell>
          <cell r="ED237">
            <v>346969069</v>
          </cell>
          <cell r="EE237">
            <v>475846799</v>
          </cell>
          <cell r="EF237">
            <v>1194842024</v>
          </cell>
          <cell r="EG237">
            <v>632410873</v>
          </cell>
          <cell r="EH237">
            <v>765632212</v>
          </cell>
          <cell r="EI237">
            <v>592889445</v>
          </cell>
          <cell r="EJ237">
            <v>521505087</v>
          </cell>
          <cell r="EL237">
            <v>8692433300</v>
          </cell>
          <cell r="EM237">
            <v>154528498</v>
          </cell>
          <cell r="EN237">
            <v>404161985</v>
          </cell>
          <cell r="EO237">
            <v>391457531</v>
          </cell>
          <cell r="EP237">
            <v>488737402</v>
          </cell>
          <cell r="EQ237">
            <v>592420273</v>
          </cell>
          <cell r="ER237">
            <v>364798368</v>
          </cell>
          <cell r="ES237">
            <v>243963182</v>
          </cell>
          <cell r="ET237">
            <v>314719666</v>
          </cell>
          <cell r="EU237">
            <v>442850534</v>
          </cell>
          <cell r="EV237">
            <v>409308884</v>
          </cell>
          <cell r="EW237">
            <v>503663688</v>
          </cell>
          <cell r="EX237">
            <v>391903863.99999994</v>
          </cell>
          <cell r="EY237">
            <v>471328276</v>
          </cell>
          <cell r="EZ237">
            <v>0</v>
          </cell>
          <cell r="FA237">
            <v>98909631</v>
          </cell>
          <cell r="FB237">
            <v>130993638</v>
          </cell>
          <cell r="FC237">
            <v>257611662</v>
          </cell>
          <cell r="FD237">
            <v>494511465</v>
          </cell>
          <cell r="FE237">
            <v>400558572</v>
          </cell>
          <cell r="FF237">
            <v>383713657</v>
          </cell>
          <cell r="FG237">
            <v>577729577</v>
          </cell>
          <cell r="FH237">
            <v>390925309</v>
          </cell>
          <cell r="FI237">
            <v>382979767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400657871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S237">
            <v>0</v>
          </cell>
          <cell r="GT237">
            <v>0</v>
          </cell>
          <cell r="GV237">
            <v>998797079.93902135</v>
          </cell>
          <cell r="GW237">
            <v>10731014.061221432</v>
          </cell>
          <cell r="GX237">
            <v>-1</v>
          </cell>
          <cell r="GY237">
            <v>162159972.8378</v>
          </cell>
          <cell r="GZ237">
            <v>0</v>
          </cell>
          <cell r="HA237">
            <v>825906094.03999996</v>
          </cell>
          <cell r="HB237">
            <v>0</v>
          </cell>
          <cell r="HC237">
            <v>0</v>
          </cell>
          <cell r="HE237">
            <v>113141297.88</v>
          </cell>
          <cell r="HF237">
            <v>113141297.88</v>
          </cell>
          <cell r="HG237">
            <v>0</v>
          </cell>
          <cell r="HI237">
            <v>439196670.16999996</v>
          </cell>
          <cell r="HJ237">
            <v>439196670.16999996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Q237">
            <v>1811316888.672785</v>
          </cell>
          <cell r="HR237">
            <v>232901143.08000001</v>
          </cell>
          <cell r="HS237">
            <v>1</v>
          </cell>
          <cell r="HT237">
            <v>0</v>
          </cell>
          <cell r="HU237">
            <v>582272199.86000001</v>
          </cell>
          <cell r="HV237">
            <v>23185292.879999999</v>
          </cell>
          <cell r="HW237">
            <v>83939089.832784951</v>
          </cell>
          <cell r="HX237">
            <v>0</v>
          </cell>
          <cell r="HY237">
            <v>761559471.27999997</v>
          </cell>
          <cell r="HZ237">
            <v>0</v>
          </cell>
          <cell r="IA237">
            <v>0</v>
          </cell>
          <cell r="IB237">
            <v>0</v>
          </cell>
          <cell r="IC237">
            <v>127459690.74000001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0</v>
          </cell>
          <cell r="IW237">
            <v>0</v>
          </cell>
        </row>
        <row r="238">
          <cell r="DY238">
            <v>6392097317</v>
          </cell>
          <cell r="DZ238">
            <v>178659798</v>
          </cell>
          <cell r="EA238">
            <v>541608015</v>
          </cell>
          <cell r="EB238">
            <v>544332648</v>
          </cell>
          <cell r="EC238">
            <v>597401347</v>
          </cell>
          <cell r="ED238">
            <v>346969069</v>
          </cell>
          <cell r="EE238">
            <v>475846799</v>
          </cell>
          <cell r="EF238">
            <v>1194842024</v>
          </cell>
          <cell r="EG238">
            <v>632410873</v>
          </cell>
          <cell r="EH238">
            <v>765632212</v>
          </cell>
          <cell r="EI238">
            <v>592889445</v>
          </cell>
          <cell r="EJ238">
            <v>521505087</v>
          </cell>
          <cell r="EL238">
            <v>8692433300</v>
          </cell>
          <cell r="EM238">
            <v>154528498</v>
          </cell>
          <cell r="EN238">
            <v>404161985</v>
          </cell>
          <cell r="EO238">
            <v>391457531</v>
          </cell>
          <cell r="EP238">
            <v>488737402</v>
          </cell>
          <cell r="EQ238">
            <v>592420273</v>
          </cell>
          <cell r="ER238">
            <v>364798368</v>
          </cell>
          <cell r="ES238">
            <v>243963182</v>
          </cell>
          <cell r="ET238">
            <v>314719666</v>
          </cell>
          <cell r="EU238">
            <v>442850534</v>
          </cell>
          <cell r="EV238">
            <v>409308884</v>
          </cell>
          <cell r="EW238">
            <v>503663688</v>
          </cell>
          <cell r="EX238">
            <v>391903863.99999994</v>
          </cell>
          <cell r="EY238">
            <v>471328276</v>
          </cell>
          <cell r="EZ238">
            <v>0</v>
          </cell>
          <cell r="FA238">
            <v>98909631</v>
          </cell>
          <cell r="FB238">
            <v>130993638</v>
          </cell>
          <cell r="FC238">
            <v>257611662</v>
          </cell>
          <cell r="FD238">
            <v>494511465</v>
          </cell>
          <cell r="FE238">
            <v>400558572</v>
          </cell>
          <cell r="FF238">
            <v>383713657</v>
          </cell>
          <cell r="FG238">
            <v>577729577</v>
          </cell>
          <cell r="FH238">
            <v>390925309</v>
          </cell>
          <cell r="FI238">
            <v>382979767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400657871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S238">
            <v>0</v>
          </cell>
          <cell r="GT238">
            <v>0</v>
          </cell>
          <cell r="GV238">
            <v>998829072.7281276</v>
          </cell>
          <cell r="GW238">
            <v>10763006.850327648</v>
          </cell>
          <cell r="GX238">
            <v>-1</v>
          </cell>
          <cell r="GY238">
            <v>162159972.8378</v>
          </cell>
          <cell r="GZ238">
            <v>0</v>
          </cell>
          <cell r="HA238">
            <v>825906094.03999996</v>
          </cell>
          <cell r="HB238">
            <v>0</v>
          </cell>
          <cell r="HC238">
            <v>0</v>
          </cell>
          <cell r="HE238">
            <v>120238489.73999999</v>
          </cell>
          <cell r="HF238">
            <v>120238489.73999999</v>
          </cell>
          <cell r="HG238">
            <v>0</v>
          </cell>
          <cell r="HI238">
            <v>678788235.57999992</v>
          </cell>
          <cell r="HJ238">
            <v>440479135.32999998</v>
          </cell>
          <cell r="HK238">
            <v>238309100.25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Q238">
            <v>1822228383.7797847</v>
          </cell>
          <cell r="HR238">
            <v>233386497.34999999</v>
          </cell>
          <cell r="HS238">
            <v>1</v>
          </cell>
          <cell r="HT238">
            <v>-9.000001847743988E-2</v>
          </cell>
          <cell r="HU238">
            <v>588970211.75999999</v>
          </cell>
          <cell r="HV238">
            <v>23465086.916999999</v>
          </cell>
          <cell r="HW238">
            <v>84712120.542784944</v>
          </cell>
          <cell r="HX238">
            <v>0</v>
          </cell>
          <cell r="HY238">
            <v>762869971.44999993</v>
          </cell>
          <cell r="HZ238">
            <v>0</v>
          </cell>
          <cell r="IA238">
            <v>0</v>
          </cell>
          <cell r="IB238">
            <v>0</v>
          </cell>
          <cell r="IC238">
            <v>128824494.85000001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  <cell r="IJ238">
            <v>0</v>
          </cell>
          <cell r="IK238">
            <v>0</v>
          </cell>
          <cell r="IL238">
            <v>0</v>
          </cell>
          <cell r="IM238">
            <v>0</v>
          </cell>
          <cell r="IN238">
            <v>0</v>
          </cell>
          <cell r="IW238">
            <v>0</v>
          </cell>
        </row>
        <row r="239">
          <cell r="DY239">
            <v>6391852216</v>
          </cell>
          <cell r="DZ239">
            <v>178668294</v>
          </cell>
          <cell r="EA239">
            <v>541629447</v>
          </cell>
          <cell r="EB239">
            <v>543998869</v>
          </cell>
          <cell r="EC239">
            <v>597393657</v>
          </cell>
          <cell r="ED239">
            <v>346968338</v>
          </cell>
          <cell r="EE239">
            <v>475850867</v>
          </cell>
          <cell r="EF239">
            <v>1194905127</v>
          </cell>
          <cell r="EG239">
            <v>632410873</v>
          </cell>
          <cell r="EH239">
            <v>765632212</v>
          </cell>
          <cell r="EI239">
            <v>592889445</v>
          </cell>
          <cell r="EJ239">
            <v>521505087</v>
          </cell>
          <cell r="EL239">
            <v>8692074340</v>
          </cell>
          <cell r="EM239">
            <v>154528498</v>
          </cell>
          <cell r="EN239">
            <v>404163046</v>
          </cell>
          <cell r="EO239">
            <v>391481700</v>
          </cell>
          <cell r="EP239">
            <v>488847127</v>
          </cell>
          <cell r="EQ239">
            <v>591502470</v>
          </cell>
          <cell r="ER239">
            <v>364850415</v>
          </cell>
          <cell r="ES239">
            <v>243981316</v>
          </cell>
          <cell r="ET239">
            <v>314704008</v>
          </cell>
          <cell r="EU239">
            <v>442947841</v>
          </cell>
          <cell r="EV239">
            <v>409301104</v>
          </cell>
          <cell r="EW239">
            <v>503721316</v>
          </cell>
          <cell r="EX239">
            <v>391947613.99999994</v>
          </cell>
          <cell r="EY239">
            <v>471366347</v>
          </cell>
          <cell r="EZ239">
            <v>0</v>
          </cell>
          <cell r="FA239">
            <v>98972763</v>
          </cell>
          <cell r="FB239">
            <v>130975967</v>
          </cell>
          <cell r="FC239">
            <v>257611686</v>
          </cell>
          <cell r="FD239">
            <v>494484627</v>
          </cell>
          <cell r="FE239">
            <v>400558915</v>
          </cell>
          <cell r="FF239">
            <v>383732048</v>
          </cell>
          <cell r="FG239">
            <v>577750884</v>
          </cell>
          <cell r="FH239">
            <v>390931191</v>
          </cell>
          <cell r="FI239">
            <v>383010988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400702469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S239">
            <v>0</v>
          </cell>
          <cell r="GT239">
            <v>0</v>
          </cell>
          <cell r="GV239">
            <v>1028011109.7340155</v>
          </cell>
          <cell r="GW239">
            <v>10706920.726215519</v>
          </cell>
          <cell r="GX239">
            <v>-1</v>
          </cell>
          <cell r="GY239">
            <v>162159972.8378</v>
          </cell>
          <cell r="GZ239">
            <v>0</v>
          </cell>
          <cell r="HA239">
            <v>855144217.16999996</v>
          </cell>
          <cell r="HB239">
            <v>0</v>
          </cell>
          <cell r="HC239">
            <v>0</v>
          </cell>
          <cell r="HE239">
            <v>120522120.23</v>
          </cell>
          <cell r="HF239">
            <v>120522120.23</v>
          </cell>
          <cell r="HG239">
            <v>0</v>
          </cell>
          <cell r="HI239">
            <v>678836122.86000001</v>
          </cell>
          <cell r="HJ239">
            <v>440753173.83999997</v>
          </cell>
          <cell r="HK239">
            <v>238082949.02000001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Q239">
            <v>1828395012.2767849</v>
          </cell>
          <cell r="HR239">
            <v>232240610.05000001</v>
          </cell>
          <cell r="HS239">
            <v>1</v>
          </cell>
          <cell r="HT239">
            <v>-9.000001847743988E-2</v>
          </cell>
          <cell r="HU239">
            <v>596222821.14999998</v>
          </cell>
          <cell r="HV239">
            <v>23762049.033999998</v>
          </cell>
          <cell r="HW239">
            <v>85484762.122784942</v>
          </cell>
          <cell r="HX239">
            <v>0</v>
          </cell>
          <cell r="HY239">
            <v>762697467.01999998</v>
          </cell>
          <cell r="HZ239">
            <v>0</v>
          </cell>
          <cell r="IA239">
            <v>0</v>
          </cell>
          <cell r="IB239">
            <v>0</v>
          </cell>
          <cell r="IC239">
            <v>127987301.99000001</v>
          </cell>
          <cell r="ID239">
            <v>0</v>
          </cell>
          <cell r="IE239">
            <v>0</v>
          </cell>
          <cell r="IF239">
            <v>0</v>
          </cell>
          <cell r="IG239">
            <v>0</v>
          </cell>
          <cell r="IH239">
            <v>0</v>
          </cell>
          <cell r="II239">
            <v>0</v>
          </cell>
          <cell r="IJ239">
            <v>0</v>
          </cell>
          <cell r="IK239">
            <v>0</v>
          </cell>
          <cell r="IL239">
            <v>0</v>
          </cell>
          <cell r="IM239">
            <v>0</v>
          </cell>
          <cell r="IN239">
            <v>0</v>
          </cell>
          <cell r="IW239">
            <v>0</v>
          </cell>
        </row>
        <row r="240">
          <cell r="DY240">
            <v>6391852216</v>
          </cell>
          <cell r="DZ240">
            <v>178668294</v>
          </cell>
          <cell r="EA240">
            <v>541629447</v>
          </cell>
          <cell r="EB240">
            <v>543998869</v>
          </cell>
          <cell r="EC240">
            <v>597393657</v>
          </cell>
          <cell r="ED240">
            <v>346968338</v>
          </cell>
          <cell r="EE240">
            <v>475850867</v>
          </cell>
          <cell r="EF240">
            <v>1194905127</v>
          </cell>
          <cell r="EG240">
            <v>632410873</v>
          </cell>
          <cell r="EH240">
            <v>765632212</v>
          </cell>
          <cell r="EI240">
            <v>592889445</v>
          </cell>
          <cell r="EJ240">
            <v>521505087</v>
          </cell>
          <cell r="EL240">
            <v>8692074340</v>
          </cell>
          <cell r="EM240">
            <v>154528498</v>
          </cell>
          <cell r="EN240">
            <v>404163046</v>
          </cell>
          <cell r="EO240">
            <v>391481700</v>
          </cell>
          <cell r="EP240">
            <v>488847127</v>
          </cell>
          <cell r="EQ240">
            <v>591502470</v>
          </cell>
          <cell r="ER240">
            <v>364850415</v>
          </cell>
          <cell r="ES240">
            <v>243981316</v>
          </cell>
          <cell r="ET240">
            <v>314704008</v>
          </cell>
          <cell r="EU240">
            <v>442947841</v>
          </cell>
          <cell r="EV240">
            <v>409301104</v>
          </cell>
          <cell r="EW240">
            <v>503721316</v>
          </cell>
          <cell r="EX240">
            <v>391947613.99999994</v>
          </cell>
          <cell r="EY240">
            <v>471366347</v>
          </cell>
          <cell r="EZ240">
            <v>0</v>
          </cell>
          <cell r="FA240">
            <v>98972763</v>
          </cell>
          <cell r="FB240">
            <v>130975967</v>
          </cell>
          <cell r="FC240">
            <v>257611686</v>
          </cell>
          <cell r="FD240">
            <v>494484627</v>
          </cell>
          <cell r="FE240">
            <v>400558915</v>
          </cell>
          <cell r="FF240">
            <v>383732048</v>
          </cell>
          <cell r="FG240">
            <v>577750884</v>
          </cell>
          <cell r="FH240">
            <v>390931191</v>
          </cell>
          <cell r="FI240">
            <v>383010988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400702469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S240">
            <v>0</v>
          </cell>
          <cell r="GT240">
            <v>0</v>
          </cell>
          <cell r="GV240">
            <v>1028011109.7340155</v>
          </cell>
          <cell r="GW240">
            <v>10706920.726215519</v>
          </cell>
          <cell r="GX240">
            <v>-1</v>
          </cell>
          <cell r="GY240">
            <v>162159972.8378</v>
          </cell>
          <cell r="GZ240">
            <v>0</v>
          </cell>
          <cell r="HA240">
            <v>855144217.16999996</v>
          </cell>
          <cell r="HB240">
            <v>0</v>
          </cell>
          <cell r="HC240">
            <v>0</v>
          </cell>
          <cell r="HE240">
            <v>120522120.23</v>
          </cell>
          <cell r="HF240">
            <v>120522120.23</v>
          </cell>
          <cell r="HG240">
            <v>0</v>
          </cell>
          <cell r="HI240">
            <v>678836122.86000001</v>
          </cell>
          <cell r="HJ240">
            <v>440753173.83999997</v>
          </cell>
          <cell r="HK240">
            <v>238082949.02000001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Q240">
            <v>1828395012.2767849</v>
          </cell>
          <cell r="HR240">
            <v>232240610.05000001</v>
          </cell>
          <cell r="HS240">
            <v>1</v>
          </cell>
          <cell r="HT240">
            <v>-9.000001847743988E-2</v>
          </cell>
          <cell r="HU240">
            <v>596222821.14999998</v>
          </cell>
          <cell r="HV240">
            <v>23762049.033999998</v>
          </cell>
          <cell r="HW240">
            <v>85484762.122784942</v>
          </cell>
          <cell r="HX240">
            <v>0</v>
          </cell>
          <cell r="HY240">
            <v>762697467.01999998</v>
          </cell>
          <cell r="HZ240">
            <v>0</v>
          </cell>
          <cell r="IA240">
            <v>0</v>
          </cell>
          <cell r="IB240">
            <v>0</v>
          </cell>
          <cell r="IC240">
            <v>127987301.99000001</v>
          </cell>
          <cell r="ID240">
            <v>0</v>
          </cell>
          <cell r="IE240">
            <v>0</v>
          </cell>
          <cell r="IF240">
            <v>0</v>
          </cell>
          <cell r="IG240">
            <v>0</v>
          </cell>
          <cell r="IH240">
            <v>0</v>
          </cell>
          <cell r="II240">
            <v>0</v>
          </cell>
          <cell r="IJ240">
            <v>0</v>
          </cell>
          <cell r="IK240">
            <v>0</v>
          </cell>
          <cell r="IL240">
            <v>0</v>
          </cell>
          <cell r="IM240">
            <v>0</v>
          </cell>
          <cell r="IN240">
            <v>0</v>
          </cell>
          <cell r="IW240">
            <v>0</v>
          </cell>
        </row>
        <row r="241">
          <cell r="DY241">
            <v>6391852216</v>
          </cell>
          <cell r="DZ241">
            <v>178668294</v>
          </cell>
          <cell r="EA241">
            <v>541629447</v>
          </cell>
          <cell r="EB241">
            <v>543998869</v>
          </cell>
          <cell r="EC241">
            <v>597393657</v>
          </cell>
          <cell r="ED241">
            <v>346968338</v>
          </cell>
          <cell r="EE241">
            <v>475850867</v>
          </cell>
          <cell r="EF241">
            <v>1194905127</v>
          </cell>
          <cell r="EG241">
            <v>632410873</v>
          </cell>
          <cell r="EH241">
            <v>765632212</v>
          </cell>
          <cell r="EI241">
            <v>592889445</v>
          </cell>
          <cell r="EJ241">
            <v>521505087</v>
          </cell>
          <cell r="EL241">
            <v>8692074340</v>
          </cell>
          <cell r="EM241">
            <v>154528498</v>
          </cell>
          <cell r="EN241">
            <v>404163046</v>
          </cell>
          <cell r="EO241">
            <v>391481700</v>
          </cell>
          <cell r="EP241">
            <v>488847127</v>
          </cell>
          <cell r="EQ241">
            <v>591502470</v>
          </cell>
          <cell r="ER241">
            <v>364850415</v>
          </cell>
          <cell r="ES241">
            <v>243981316</v>
          </cell>
          <cell r="ET241">
            <v>314704008</v>
          </cell>
          <cell r="EU241">
            <v>442947841</v>
          </cell>
          <cell r="EV241">
            <v>409301104</v>
          </cell>
          <cell r="EW241">
            <v>503721316</v>
          </cell>
          <cell r="EX241">
            <v>391947613.99999994</v>
          </cell>
          <cell r="EY241">
            <v>471366347</v>
          </cell>
          <cell r="EZ241">
            <v>0</v>
          </cell>
          <cell r="FA241">
            <v>98972763</v>
          </cell>
          <cell r="FB241">
            <v>130975967</v>
          </cell>
          <cell r="FC241">
            <v>257611686</v>
          </cell>
          <cell r="FD241">
            <v>494484627</v>
          </cell>
          <cell r="FE241">
            <v>400558915</v>
          </cell>
          <cell r="FF241">
            <v>383732048</v>
          </cell>
          <cell r="FG241">
            <v>577750884</v>
          </cell>
          <cell r="FH241">
            <v>390931191</v>
          </cell>
          <cell r="FI241">
            <v>383010988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400702469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S241">
            <v>0</v>
          </cell>
          <cell r="GT241">
            <v>0</v>
          </cell>
          <cell r="GV241">
            <v>1028011109.7340155</v>
          </cell>
          <cell r="GW241">
            <v>10706920.726215519</v>
          </cell>
          <cell r="GX241">
            <v>-1</v>
          </cell>
          <cell r="GY241">
            <v>162159972.8378</v>
          </cell>
          <cell r="GZ241">
            <v>0</v>
          </cell>
          <cell r="HA241">
            <v>855144217.16999996</v>
          </cell>
          <cell r="HB241">
            <v>0</v>
          </cell>
          <cell r="HC241">
            <v>0</v>
          </cell>
          <cell r="HE241">
            <v>120522120.23</v>
          </cell>
          <cell r="HF241">
            <v>120522120.23</v>
          </cell>
          <cell r="HG241">
            <v>0</v>
          </cell>
          <cell r="HI241">
            <v>678836122.86000001</v>
          </cell>
          <cell r="HJ241">
            <v>440753173.83999997</v>
          </cell>
          <cell r="HK241">
            <v>238082949.02000001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Q241">
            <v>1828395012.2767849</v>
          </cell>
          <cell r="HR241">
            <v>232240610.05000001</v>
          </cell>
          <cell r="HS241">
            <v>1</v>
          </cell>
          <cell r="HT241">
            <v>-9.000001847743988E-2</v>
          </cell>
          <cell r="HU241">
            <v>596222821.14999998</v>
          </cell>
          <cell r="HV241">
            <v>23762049.033999998</v>
          </cell>
          <cell r="HW241">
            <v>85484762.122784942</v>
          </cell>
          <cell r="HX241">
            <v>0</v>
          </cell>
          <cell r="HY241">
            <v>762697467.01999998</v>
          </cell>
          <cell r="HZ241">
            <v>0</v>
          </cell>
          <cell r="IA241">
            <v>0</v>
          </cell>
          <cell r="IB241">
            <v>0</v>
          </cell>
          <cell r="IC241">
            <v>127987301.99000001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W241">
            <v>0</v>
          </cell>
        </row>
        <row r="242">
          <cell r="DY242">
            <v>6398166848</v>
          </cell>
          <cell r="DZ242">
            <v>182145740</v>
          </cell>
          <cell r="EA242">
            <v>541621229</v>
          </cell>
          <cell r="EB242">
            <v>549767202</v>
          </cell>
          <cell r="EC242">
            <v>597623858</v>
          </cell>
          <cell r="ED242">
            <v>346969074</v>
          </cell>
          <cell r="EE242">
            <v>476103129</v>
          </cell>
          <cell r="EF242">
            <v>1191498999</v>
          </cell>
          <cell r="EG242">
            <v>632410873</v>
          </cell>
          <cell r="EH242">
            <v>765632212</v>
          </cell>
          <cell r="EI242">
            <v>592889445</v>
          </cell>
          <cell r="EJ242">
            <v>521505087</v>
          </cell>
          <cell r="EL242">
            <v>8670576444</v>
          </cell>
          <cell r="EM242">
            <v>154640031</v>
          </cell>
          <cell r="EN242">
            <v>404370099</v>
          </cell>
          <cell r="EO242">
            <v>391376099</v>
          </cell>
          <cell r="EP242">
            <v>489139476</v>
          </cell>
          <cell r="EQ242">
            <v>591615366</v>
          </cell>
          <cell r="ER242">
            <v>364874308</v>
          </cell>
          <cell r="ES242">
            <v>244248547</v>
          </cell>
          <cell r="ET242">
            <v>315840240</v>
          </cell>
          <cell r="EU242">
            <v>442957558</v>
          </cell>
          <cell r="EV242">
            <v>409363693</v>
          </cell>
          <cell r="EW242">
            <v>503949211</v>
          </cell>
          <cell r="EX242">
            <v>392073458.99999994</v>
          </cell>
          <cell r="EY242">
            <v>471660543</v>
          </cell>
          <cell r="EZ242">
            <v>0</v>
          </cell>
          <cell r="FA242">
            <v>99235895</v>
          </cell>
          <cell r="FB242">
            <v>110263852</v>
          </cell>
          <cell r="FC242">
            <v>254484416</v>
          </cell>
          <cell r="FD242">
            <v>494331167</v>
          </cell>
          <cell r="FE242">
            <v>400551485</v>
          </cell>
          <cell r="FF242">
            <v>383641305</v>
          </cell>
          <cell r="FG242">
            <v>577772006</v>
          </cell>
          <cell r="FH242">
            <v>390865973</v>
          </cell>
          <cell r="FI242">
            <v>382943173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400378542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S242">
            <v>0</v>
          </cell>
          <cell r="GT242">
            <v>0</v>
          </cell>
          <cell r="GV242">
            <v>1127749370.6297984</v>
          </cell>
          <cell r="GW242">
            <v>11978846.520598447</v>
          </cell>
          <cell r="GX242">
            <v>-1</v>
          </cell>
          <cell r="GY242">
            <v>179092687.41919997</v>
          </cell>
          <cell r="GZ242">
            <v>0</v>
          </cell>
          <cell r="HA242">
            <v>936677837.68999994</v>
          </cell>
          <cell r="HB242">
            <v>0</v>
          </cell>
          <cell r="HC242">
            <v>0</v>
          </cell>
          <cell r="HE242">
            <v>119838515.77</v>
          </cell>
          <cell r="HF242">
            <v>119838515.77</v>
          </cell>
          <cell r="HG242">
            <v>0</v>
          </cell>
          <cell r="HI242">
            <v>680244353.82999992</v>
          </cell>
          <cell r="HJ242">
            <v>441719833.70999998</v>
          </cell>
          <cell r="HK242">
            <v>238524520.12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Q242">
            <v>1809369983.5967848</v>
          </cell>
          <cell r="HR242">
            <v>233198647.31</v>
          </cell>
          <cell r="HS242">
            <v>1</v>
          </cell>
          <cell r="HT242">
            <v>-9.000001847743988E-2</v>
          </cell>
          <cell r="HU242">
            <v>597506729.38</v>
          </cell>
          <cell r="HV242">
            <v>2787333.1539999992</v>
          </cell>
          <cell r="HW242">
            <v>85978862.222784951</v>
          </cell>
          <cell r="HX242">
            <v>0</v>
          </cell>
          <cell r="HY242">
            <v>762945276.1099999</v>
          </cell>
          <cell r="HZ242">
            <v>0</v>
          </cell>
          <cell r="IA242">
            <v>0</v>
          </cell>
          <cell r="IB242">
            <v>0</v>
          </cell>
          <cell r="IC242">
            <v>126953134.51000001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W242">
            <v>0</v>
          </cell>
        </row>
        <row r="243">
          <cell r="DY243">
            <v>6398166848</v>
          </cell>
          <cell r="DZ243">
            <v>182145740</v>
          </cell>
          <cell r="EA243">
            <v>541621229</v>
          </cell>
          <cell r="EB243">
            <v>549767202</v>
          </cell>
          <cell r="EC243">
            <v>597623858</v>
          </cell>
          <cell r="ED243">
            <v>346969074</v>
          </cell>
          <cell r="EE243">
            <v>476103129</v>
          </cell>
          <cell r="EF243">
            <v>1191498999</v>
          </cell>
          <cell r="EG243">
            <v>632410873</v>
          </cell>
          <cell r="EH243">
            <v>765632212</v>
          </cell>
          <cell r="EI243">
            <v>592889445</v>
          </cell>
          <cell r="EJ243">
            <v>521505087</v>
          </cell>
          <cell r="EL243">
            <v>8670576444</v>
          </cell>
          <cell r="EM243">
            <v>154640031</v>
          </cell>
          <cell r="EN243">
            <v>404370099</v>
          </cell>
          <cell r="EO243">
            <v>391376099</v>
          </cell>
          <cell r="EP243">
            <v>489139476</v>
          </cell>
          <cell r="EQ243">
            <v>591615366</v>
          </cell>
          <cell r="ER243">
            <v>364874308</v>
          </cell>
          <cell r="ES243">
            <v>244248547</v>
          </cell>
          <cell r="ET243">
            <v>315840240</v>
          </cell>
          <cell r="EU243">
            <v>442957558</v>
          </cell>
          <cell r="EV243">
            <v>409363693</v>
          </cell>
          <cell r="EW243">
            <v>503949211</v>
          </cell>
          <cell r="EX243">
            <v>392073458.99999994</v>
          </cell>
          <cell r="EY243">
            <v>471660543</v>
          </cell>
          <cell r="EZ243">
            <v>0</v>
          </cell>
          <cell r="FA243">
            <v>99235895</v>
          </cell>
          <cell r="FB243">
            <v>110263852</v>
          </cell>
          <cell r="FC243">
            <v>254484416</v>
          </cell>
          <cell r="FD243">
            <v>494331167</v>
          </cell>
          <cell r="FE243">
            <v>400551485</v>
          </cell>
          <cell r="FF243">
            <v>383641305</v>
          </cell>
          <cell r="FG243">
            <v>577772006</v>
          </cell>
          <cell r="FH243">
            <v>390865973</v>
          </cell>
          <cell r="FI243">
            <v>382943173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400378542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S243">
            <v>0</v>
          </cell>
          <cell r="GT243">
            <v>0</v>
          </cell>
          <cell r="GV243">
            <v>1127749370.6297984</v>
          </cell>
          <cell r="GW243">
            <v>11978846.520598447</v>
          </cell>
          <cell r="GX243">
            <v>-1</v>
          </cell>
          <cell r="GY243">
            <v>179092687.41919997</v>
          </cell>
          <cell r="GZ243">
            <v>0</v>
          </cell>
          <cell r="HA243">
            <v>936677837.68999994</v>
          </cell>
          <cell r="HB243">
            <v>0</v>
          </cell>
          <cell r="HC243">
            <v>0</v>
          </cell>
          <cell r="HE243">
            <v>119838515.77</v>
          </cell>
          <cell r="HF243">
            <v>119838515.77</v>
          </cell>
          <cell r="HG243">
            <v>0</v>
          </cell>
          <cell r="HI243">
            <v>680244353.82999992</v>
          </cell>
          <cell r="HJ243">
            <v>441719833.70999998</v>
          </cell>
          <cell r="HK243">
            <v>238524520.12</v>
          </cell>
          <cell r="HL243">
            <v>0</v>
          </cell>
          <cell r="HM243">
            <v>0</v>
          </cell>
          <cell r="HN243">
            <v>0</v>
          </cell>
          <cell r="HO243">
            <v>0</v>
          </cell>
          <cell r="HQ243">
            <v>1809369983.5967848</v>
          </cell>
          <cell r="HR243">
            <v>233198647.31</v>
          </cell>
          <cell r="HS243">
            <v>1</v>
          </cell>
          <cell r="HT243">
            <v>-9.000001847743988E-2</v>
          </cell>
          <cell r="HU243">
            <v>597506729.38</v>
          </cell>
          <cell r="HV243">
            <v>2787333.1539999992</v>
          </cell>
          <cell r="HW243">
            <v>85978862.222784951</v>
          </cell>
          <cell r="HX243">
            <v>0</v>
          </cell>
          <cell r="HY243">
            <v>762945276.1099999</v>
          </cell>
          <cell r="HZ243">
            <v>0</v>
          </cell>
          <cell r="IA243">
            <v>0</v>
          </cell>
          <cell r="IB243">
            <v>0</v>
          </cell>
          <cell r="IC243">
            <v>126953134.51000001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M243">
            <v>0</v>
          </cell>
          <cell r="IN243">
            <v>0</v>
          </cell>
          <cell r="IW243">
            <v>0</v>
          </cell>
        </row>
        <row r="244">
          <cell r="DY244">
            <v>6398166848</v>
          </cell>
          <cell r="DZ244">
            <v>182145740</v>
          </cell>
          <cell r="EA244">
            <v>541621229</v>
          </cell>
          <cell r="EB244">
            <v>549767202</v>
          </cell>
          <cell r="EC244">
            <v>597623858</v>
          </cell>
          <cell r="ED244">
            <v>346969074</v>
          </cell>
          <cell r="EE244">
            <v>476103129</v>
          </cell>
          <cell r="EF244">
            <v>1191498999</v>
          </cell>
          <cell r="EG244">
            <v>632410873</v>
          </cell>
          <cell r="EH244">
            <v>765632212</v>
          </cell>
          <cell r="EI244">
            <v>592889445</v>
          </cell>
          <cell r="EJ244">
            <v>521505087</v>
          </cell>
          <cell r="EL244">
            <v>8670576444</v>
          </cell>
          <cell r="EM244">
            <v>154640031</v>
          </cell>
          <cell r="EN244">
            <v>404370099</v>
          </cell>
          <cell r="EO244">
            <v>391376099</v>
          </cell>
          <cell r="EP244">
            <v>489139476</v>
          </cell>
          <cell r="EQ244">
            <v>591615366</v>
          </cell>
          <cell r="ER244">
            <v>364874308</v>
          </cell>
          <cell r="ES244">
            <v>244248547</v>
          </cell>
          <cell r="ET244">
            <v>315840240</v>
          </cell>
          <cell r="EU244">
            <v>442957558</v>
          </cell>
          <cell r="EV244">
            <v>409363693</v>
          </cell>
          <cell r="EW244">
            <v>503949211</v>
          </cell>
          <cell r="EX244">
            <v>392073458.99999994</v>
          </cell>
          <cell r="EY244">
            <v>471660543</v>
          </cell>
          <cell r="EZ244">
            <v>0</v>
          </cell>
          <cell r="FA244">
            <v>99235895</v>
          </cell>
          <cell r="FB244">
            <v>110263852</v>
          </cell>
          <cell r="FC244">
            <v>254484416</v>
          </cell>
          <cell r="FD244">
            <v>494331167</v>
          </cell>
          <cell r="FE244">
            <v>400551485</v>
          </cell>
          <cell r="FF244">
            <v>383641305</v>
          </cell>
          <cell r="FG244">
            <v>577772006</v>
          </cell>
          <cell r="FH244">
            <v>390865973</v>
          </cell>
          <cell r="FI244">
            <v>382943173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400378542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S244">
            <v>0</v>
          </cell>
          <cell r="GT244">
            <v>0</v>
          </cell>
          <cell r="GV244">
            <v>1244647769.1338711</v>
          </cell>
          <cell r="GW244">
            <v>12059010.464671008</v>
          </cell>
          <cell r="GX244">
            <v>-1</v>
          </cell>
          <cell r="GY244">
            <v>179092687.41919997</v>
          </cell>
          <cell r="GZ244">
            <v>0</v>
          </cell>
          <cell r="HA244">
            <v>1053496072.25</v>
          </cell>
          <cell r="HB244">
            <v>0</v>
          </cell>
          <cell r="HC244">
            <v>0</v>
          </cell>
          <cell r="HE244">
            <v>99297289.870000005</v>
          </cell>
          <cell r="HF244">
            <v>99297289.870000005</v>
          </cell>
          <cell r="HG244">
            <v>0</v>
          </cell>
          <cell r="HI244">
            <v>678240399.65999997</v>
          </cell>
          <cell r="HJ244">
            <v>439945884.5</v>
          </cell>
          <cell r="HK244">
            <v>238294515.16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Q244">
            <v>1794816961.429785</v>
          </cell>
          <cell r="HR244">
            <v>233037327.78</v>
          </cell>
          <cell r="HS244">
            <v>1</v>
          </cell>
          <cell r="HT244">
            <v>-9.000001847743988E-2</v>
          </cell>
          <cell r="HU244">
            <v>586815788.54000008</v>
          </cell>
          <cell r="HV244">
            <v>338700.95699999901</v>
          </cell>
          <cell r="HW244">
            <v>85508059.752784953</v>
          </cell>
          <cell r="HX244">
            <v>0</v>
          </cell>
          <cell r="HY244">
            <v>761785962.33999991</v>
          </cell>
          <cell r="HZ244">
            <v>0</v>
          </cell>
          <cell r="IA244">
            <v>0</v>
          </cell>
          <cell r="IB244">
            <v>0</v>
          </cell>
          <cell r="IC244">
            <v>127331121.15000001</v>
          </cell>
          <cell r="ID244">
            <v>0</v>
          </cell>
          <cell r="IE244">
            <v>0</v>
          </cell>
          <cell r="IF244">
            <v>0</v>
          </cell>
          <cell r="IG244">
            <v>0</v>
          </cell>
          <cell r="IH244">
            <v>0</v>
          </cell>
          <cell r="II244">
            <v>0</v>
          </cell>
          <cell r="IJ244">
            <v>0</v>
          </cell>
          <cell r="IK244">
            <v>0</v>
          </cell>
          <cell r="IL244">
            <v>0</v>
          </cell>
          <cell r="IM244">
            <v>0</v>
          </cell>
          <cell r="IN244">
            <v>0</v>
          </cell>
          <cell r="IW244">
            <v>0</v>
          </cell>
        </row>
        <row r="245">
          <cell r="DY245">
            <v>6419288376</v>
          </cell>
          <cell r="DZ245">
            <v>182238320</v>
          </cell>
          <cell r="EA245">
            <v>541606897</v>
          </cell>
          <cell r="EB245">
            <v>569008112</v>
          </cell>
          <cell r="EC245">
            <v>598110638</v>
          </cell>
          <cell r="ED245">
            <v>346988373</v>
          </cell>
          <cell r="EE245">
            <v>476614768</v>
          </cell>
          <cell r="EF245">
            <v>1192283651</v>
          </cell>
          <cell r="EG245">
            <v>632410873</v>
          </cell>
          <cell r="EH245">
            <v>765632212</v>
          </cell>
          <cell r="EI245">
            <v>592889445</v>
          </cell>
          <cell r="EJ245">
            <v>521505087</v>
          </cell>
          <cell r="EL245">
            <v>8570661623</v>
          </cell>
          <cell r="EM245">
            <v>119633193</v>
          </cell>
          <cell r="EN245">
            <v>403928503</v>
          </cell>
          <cell r="EO245">
            <v>391274840</v>
          </cell>
          <cell r="EP245">
            <v>489512927</v>
          </cell>
          <cell r="EQ245">
            <v>591853419</v>
          </cell>
          <cell r="ER245">
            <v>361125557</v>
          </cell>
          <cell r="ES245">
            <v>213724788</v>
          </cell>
          <cell r="ET245">
            <v>315959469</v>
          </cell>
          <cell r="EU245">
            <v>443224645</v>
          </cell>
          <cell r="EV245">
            <v>409606490</v>
          </cell>
          <cell r="EW245">
            <v>504488652</v>
          </cell>
          <cell r="EX245">
            <v>392364054.99999994</v>
          </cell>
          <cell r="EY245">
            <v>472011309</v>
          </cell>
          <cell r="EZ245">
            <v>0</v>
          </cell>
          <cell r="FA245">
            <v>99934187</v>
          </cell>
          <cell r="FB245">
            <v>110326448</v>
          </cell>
          <cell r="FC245">
            <v>221495304</v>
          </cell>
          <cell r="FD245">
            <v>494720431</v>
          </cell>
          <cell r="FE245">
            <v>400842814</v>
          </cell>
          <cell r="FF245">
            <v>383999685</v>
          </cell>
          <cell r="FG245">
            <v>578180182</v>
          </cell>
          <cell r="FH245">
            <v>388944998</v>
          </cell>
          <cell r="FI245">
            <v>383050759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400458968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S245">
            <v>0</v>
          </cell>
          <cell r="GT245">
            <v>0</v>
          </cell>
          <cell r="GV245">
            <v>1235163199.1984978</v>
          </cell>
          <cell r="GW245">
            <v>12319107.609297737</v>
          </cell>
          <cell r="GX245">
            <v>-1</v>
          </cell>
          <cell r="GY245">
            <v>179092687.41919997</v>
          </cell>
          <cell r="GZ245">
            <v>0</v>
          </cell>
          <cell r="HA245">
            <v>1043751405.17</v>
          </cell>
          <cell r="HB245">
            <v>0</v>
          </cell>
          <cell r="HC245">
            <v>0</v>
          </cell>
          <cell r="HE245">
            <v>124010273.81999999</v>
          </cell>
          <cell r="HF245">
            <v>124010273.81999999</v>
          </cell>
          <cell r="HG245">
            <v>0</v>
          </cell>
          <cell r="HI245">
            <v>675897596.17999995</v>
          </cell>
          <cell r="HJ245">
            <v>436796394.78999996</v>
          </cell>
          <cell r="HK245">
            <v>239101201.38999999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Q245">
            <v>1938564994.8797851</v>
          </cell>
          <cell r="HR245">
            <v>232176127.42000002</v>
          </cell>
          <cell r="HS245">
            <v>1</v>
          </cell>
          <cell r="HT245">
            <v>-9.000001847743988E-2</v>
          </cell>
          <cell r="HU245">
            <v>591131382.35000002</v>
          </cell>
          <cell r="HV245">
            <v>-0.15300000098068267</v>
          </cell>
          <cell r="HW245">
            <v>85212474.852784947</v>
          </cell>
          <cell r="HX245">
            <v>0</v>
          </cell>
          <cell r="HY245">
            <v>903510928.89999998</v>
          </cell>
          <cell r="HZ245">
            <v>0</v>
          </cell>
          <cell r="IA245">
            <v>0</v>
          </cell>
          <cell r="IB245">
            <v>0</v>
          </cell>
          <cell r="IC245">
            <v>126534080.60000001</v>
          </cell>
          <cell r="ID245">
            <v>0</v>
          </cell>
          <cell r="IE245">
            <v>0</v>
          </cell>
          <cell r="IF245">
            <v>0</v>
          </cell>
          <cell r="IG245">
            <v>0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M245">
            <v>0</v>
          </cell>
          <cell r="IN245">
            <v>0</v>
          </cell>
          <cell r="IW245">
            <v>0</v>
          </cell>
        </row>
        <row r="246">
          <cell r="DY246">
            <v>6356518281.1000004</v>
          </cell>
          <cell r="DZ246">
            <v>182238320</v>
          </cell>
          <cell r="EA246">
            <v>541606897</v>
          </cell>
          <cell r="EB246">
            <v>569008112</v>
          </cell>
          <cell r="EC246">
            <v>598110638</v>
          </cell>
          <cell r="ED246">
            <v>284218278.10000002</v>
          </cell>
          <cell r="EE246">
            <v>476614768</v>
          </cell>
          <cell r="EF246">
            <v>1192283651</v>
          </cell>
          <cell r="EG246">
            <v>632410873</v>
          </cell>
          <cell r="EH246">
            <v>765632212</v>
          </cell>
          <cell r="EI246">
            <v>592889445</v>
          </cell>
          <cell r="EJ246">
            <v>521505087</v>
          </cell>
          <cell r="EL246">
            <v>8799860246.1299992</v>
          </cell>
          <cell r="EM246">
            <v>119633193</v>
          </cell>
          <cell r="EN246">
            <v>403928503</v>
          </cell>
          <cell r="EO246">
            <v>391274840</v>
          </cell>
          <cell r="EP246">
            <v>489512927</v>
          </cell>
          <cell r="EQ246">
            <v>591853419</v>
          </cell>
          <cell r="ER246">
            <v>361125557</v>
          </cell>
          <cell r="ES246">
            <v>213724788</v>
          </cell>
          <cell r="ET246">
            <v>315959469</v>
          </cell>
          <cell r="EU246">
            <v>443224645</v>
          </cell>
          <cell r="EV246">
            <v>409606490</v>
          </cell>
          <cell r="EW246">
            <v>504488652</v>
          </cell>
          <cell r="EX246">
            <v>392364054.99999994</v>
          </cell>
          <cell r="EY246">
            <v>472011309</v>
          </cell>
          <cell r="EZ246">
            <v>0</v>
          </cell>
          <cell r="FA246">
            <v>99934187</v>
          </cell>
          <cell r="FB246">
            <v>110326448</v>
          </cell>
          <cell r="FC246">
            <v>221495304</v>
          </cell>
          <cell r="FD246">
            <v>494720431</v>
          </cell>
          <cell r="FE246">
            <v>400842814</v>
          </cell>
          <cell r="FF246">
            <v>383999685</v>
          </cell>
          <cell r="FG246">
            <v>578180182</v>
          </cell>
          <cell r="FH246">
            <v>388944998</v>
          </cell>
          <cell r="FI246">
            <v>383050759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400458968</v>
          </cell>
          <cell r="FS246">
            <v>229198623.13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S246">
            <v>0</v>
          </cell>
          <cell r="GT246">
            <v>0</v>
          </cell>
          <cell r="GV246">
            <v>1271243504.3237708</v>
          </cell>
          <cell r="GW246">
            <v>12769129.643770982</v>
          </cell>
          <cell r="GX246">
            <v>-1</v>
          </cell>
          <cell r="GY246">
            <v>185675226.07999998</v>
          </cell>
          <cell r="GZ246">
            <v>0</v>
          </cell>
          <cell r="HA246">
            <v>1072799149.5999998</v>
          </cell>
          <cell r="HB246">
            <v>0</v>
          </cell>
          <cell r="HC246">
            <v>0</v>
          </cell>
          <cell r="HE246">
            <v>124338515.86</v>
          </cell>
          <cell r="HF246">
            <v>124338515.86</v>
          </cell>
          <cell r="HG246">
            <v>0</v>
          </cell>
          <cell r="HI246">
            <v>678636989.35000002</v>
          </cell>
          <cell r="HJ246">
            <v>439041077.56</v>
          </cell>
          <cell r="HK246">
            <v>239595911.78999999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Q246">
            <v>1349913062.8797851</v>
          </cell>
          <cell r="HR246">
            <v>232484063.47</v>
          </cell>
          <cell r="HS246">
            <v>1</v>
          </cell>
          <cell r="HT246">
            <v>-9.000001847743988E-2</v>
          </cell>
          <cell r="HU246">
            <v>0</v>
          </cell>
          <cell r="HV246">
            <v>-0.15300000098068267</v>
          </cell>
          <cell r="HW246">
            <v>85362265.282784954</v>
          </cell>
          <cell r="HX246">
            <v>0</v>
          </cell>
          <cell r="HY246">
            <v>905337801.88999999</v>
          </cell>
          <cell r="HZ246">
            <v>0</v>
          </cell>
          <cell r="IA246">
            <v>0</v>
          </cell>
          <cell r="IB246">
            <v>0</v>
          </cell>
          <cell r="IC246">
            <v>126728931.48</v>
          </cell>
          <cell r="ID246">
            <v>0</v>
          </cell>
          <cell r="IE246">
            <v>0</v>
          </cell>
          <cell r="IF246">
            <v>0</v>
          </cell>
          <cell r="IG246">
            <v>0</v>
          </cell>
          <cell r="IH246">
            <v>0</v>
          </cell>
          <cell r="II246">
            <v>0</v>
          </cell>
          <cell r="IJ246">
            <v>0</v>
          </cell>
          <cell r="IK246">
            <v>0</v>
          </cell>
          <cell r="IL246">
            <v>0</v>
          </cell>
          <cell r="IM246">
            <v>0</v>
          </cell>
          <cell r="IN246">
            <v>0</v>
          </cell>
          <cell r="IW246">
            <v>0</v>
          </cell>
        </row>
        <row r="247">
          <cell r="DY247">
            <v>6467930536.4077253</v>
          </cell>
          <cell r="DZ247">
            <v>182238320</v>
          </cell>
          <cell r="EA247">
            <v>541606897</v>
          </cell>
          <cell r="EB247">
            <v>542113866</v>
          </cell>
          <cell r="EC247">
            <v>598128143</v>
          </cell>
          <cell r="ED247">
            <v>284223692</v>
          </cell>
          <cell r="EE247">
            <v>476644037</v>
          </cell>
          <cell r="EF247">
            <v>1192400680</v>
          </cell>
          <cell r="EG247">
            <v>679549830.5793395</v>
          </cell>
          <cell r="EH247">
            <v>811508228.67577803</v>
          </cell>
          <cell r="EI247">
            <v>628439454.10773134</v>
          </cell>
          <cell r="EJ247">
            <v>531077388.0448755</v>
          </cell>
          <cell r="EL247">
            <v>9109615462.4400005</v>
          </cell>
          <cell r="EM247">
            <v>119633193</v>
          </cell>
          <cell r="EN247">
            <v>403928503</v>
          </cell>
          <cell r="EO247">
            <v>391295198</v>
          </cell>
          <cell r="EP247">
            <v>489577892</v>
          </cell>
          <cell r="EQ247">
            <v>591878865</v>
          </cell>
          <cell r="ER247">
            <v>361125557</v>
          </cell>
          <cell r="ES247">
            <v>213730078</v>
          </cell>
          <cell r="ET247">
            <v>315889238</v>
          </cell>
          <cell r="EU247">
            <v>443345000</v>
          </cell>
          <cell r="EV247">
            <v>409631547</v>
          </cell>
          <cell r="EW247">
            <v>504545097</v>
          </cell>
          <cell r="EX247">
            <v>392395000.99999994</v>
          </cell>
          <cell r="EY247">
            <v>472038842</v>
          </cell>
          <cell r="EZ247">
            <v>0</v>
          </cell>
          <cell r="FA247">
            <v>99934174</v>
          </cell>
          <cell r="FB247">
            <v>110286076</v>
          </cell>
          <cell r="FC247">
            <v>221517641</v>
          </cell>
          <cell r="FD247">
            <v>494755151</v>
          </cell>
          <cell r="FE247">
            <v>400848855</v>
          </cell>
          <cell r="FF247">
            <v>384025095</v>
          </cell>
          <cell r="FG247">
            <v>578231055</v>
          </cell>
          <cell r="FH247">
            <v>388960045</v>
          </cell>
          <cell r="FI247">
            <v>384712687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400458143</v>
          </cell>
          <cell r="FS247">
            <v>536872529.44000006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1312596321.6772239</v>
          </cell>
          <cell r="GW247">
            <v>12811560.99722402</v>
          </cell>
          <cell r="GX247">
            <v>0</v>
          </cell>
          <cell r="GY247">
            <v>185675226.07999998</v>
          </cell>
          <cell r="GZ247">
            <v>0</v>
          </cell>
          <cell r="HA247">
            <v>1114109534.5999999</v>
          </cell>
          <cell r="HB247">
            <v>0</v>
          </cell>
          <cell r="HC247">
            <v>0</v>
          </cell>
          <cell r="HE247">
            <v>36163640.900000006</v>
          </cell>
          <cell r="HF247">
            <v>36163640.900000006</v>
          </cell>
          <cell r="HG247">
            <v>0</v>
          </cell>
          <cell r="HI247">
            <v>679660941.91999996</v>
          </cell>
          <cell r="HJ247">
            <v>439367144.39999998</v>
          </cell>
          <cell r="HK247">
            <v>240293797.52000001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Q247">
            <v>1452304796.8727851</v>
          </cell>
          <cell r="HR247">
            <v>232878259.21000001</v>
          </cell>
          <cell r="HS247">
            <v>0</v>
          </cell>
          <cell r="HT247">
            <v>0</v>
          </cell>
          <cell r="HU247">
            <v>0</v>
          </cell>
          <cell r="HV247">
            <v>0</v>
          </cell>
          <cell r="HW247">
            <v>85494532.19278495</v>
          </cell>
          <cell r="HX247">
            <v>0</v>
          </cell>
          <cell r="HY247">
            <v>1007002075.49</v>
          </cell>
          <cell r="HZ247">
            <v>0</v>
          </cell>
          <cell r="IA247">
            <v>0</v>
          </cell>
          <cell r="IB247">
            <v>0</v>
          </cell>
          <cell r="IC247">
            <v>126929929.98</v>
          </cell>
          <cell r="ID247">
            <v>0</v>
          </cell>
          <cell r="IE247">
            <v>0</v>
          </cell>
          <cell r="IF247">
            <v>0</v>
          </cell>
          <cell r="IG247">
            <v>0</v>
          </cell>
          <cell r="IH247">
            <v>0</v>
          </cell>
          <cell r="II247">
            <v>0</v>
          </cell>
          <cell r="IJ247">
            <v>0</v>
          </cell>
          <cell r="IK247">
            <v>0</v>
          </cell>
          <cell r="IL247">
            <v>0</v>
          </cell>
          <cell r="IM247">
            <v>0</v>
          </cell>
          <cell r="IN247">
            <v>0</v>
          </cell>
          <cell r="IW247">
            <v>0</v>
          </cell>
        </row>
        <row r="248">
          <cell r="DY248">
            <v>6399822330.6241179</v>
          </cell>
          <cell r="DZ248">
            <v>180589619.61275271</v>
          </cell>
          <cell r="EA248">
            <v>541617157.41845286</v>
          </cell>
          <cell r="EB248">
            <v>550011347.14021206</v>
          </cell>
          <cell r="EC248">
            <v>597655113.82040942</v>
          </cell>
          <cell r="ED248">
            <v>335553147.49993658</v>
          </cell>
          <cell r="EE248">
            <v>476130080.80846107</v>
          </cell>
          <cell r="EF248">
            <v>1193259767.4781768</v>
          </cell>
          <cell r="EG248">
            <v>636699831.19708836</v>
          </cell>
          <cell r="EH248">
            <v>769806260.97934306</v>
          </cell>
          <cell r="EI248">
            <v>596123977.76862442</v>
          </cell>
          <cell r="EJ248">
            <v>522376026.90066111</v>
          </cell>
          <cell r="EL248">
            <v>8723027870.7634335</v>
          </cell>
          <cell r="EM248">
            <v>145035513.3107428</v>
          </cell>
          <cell r="EN248">
            <v>404155322.09626544</v>
          </cell>
          <cell r="EO248">
            <v>391393901.07880419</v>
          </cell>
          <cell r="EP248">
            <v>489094554.73977804</v>
          </cell>
          <cell r="EQ248">
            <v>591798103.38641214</v>
          </cell>
          <cell r="ER248">
            <v>363830911.72424918</v>
          </cell>
          <cell r="ES248">
            <v>235793974.55732352</v>
          </cell>
          <cell r="ET248">
            <v>315353030.83998448</v>
          </cell>
          <cell r="EU248">
            <v>443019307.22456491</v>
          </cell>
          <cell r="EV248">
            <v>409405214.01608419</v>
          </cell>
          <cell r="EW248">
            <v>503987562.53303492</v>
          </cell>
          <cell r="EX248">
            <v>392090461.07125574</v>
          </cell>
          <cell r="EY248">
            <v>471618203.7330336</v>
          </cell>
          <cell r="EZ248">
            <v>0</v>
          </cell>
          <cell r="FA248">
            <v>99295453.775495529</v>
          </cell>
          <cell r="FB248">
            <v>119690221.52613819</v>
          </cell>
          <cell r="FC248">
            <v>246904016.4187775</v>
          </cell>
          <cell r="FD248">
            <v>494515155.98897868</v>
          </cell>
          <cell r="FE248">
            <v>400634855.54705453</v>
          </cell>
          <cell r="FF248">
            <v>383779308.10893935</v>
          </cell>
          <cell r="FG248">
            <v>577874564.57180214</v>
          </cell>
          <cell r="FH248">
            <v>390371642.24257034</v>
          </cell>
          <cell r="FI248">
            <v>383148882.89730805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400539477.55795276</v>
          </cell>
          <cell r="FS248">
            <v>69698231.816882744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1127405627.90784</v>
          </cell>
          <cell r="GW248">
            <v>11594177.409958711</v>
          </cell>
          <cell r="GX248">
            <v>-0.90901457271579178</v>
          </cell>
          <cell r="GY248">
            <v>172597704.63900068</v>
          </cell>
          <cell r="GZ248">
            <v>0</v>
          </cell>
          <cell r="HA248">
            <v>943213746.76789522</v>
          </cell>
          <cell r="HB248">
            <v>0</v>
          </cell>
          <cell r="HC248">
            <v>0</v>
          </cell>
          <cell r="HE248">
            <v>110760506.45504355</v>
          </cell>
          <cell r="HF248">
            <v>110760506.45504355</v>
          </cell>
          <cell r="HG248">
            <v>0</v>
          </cell>
          <cell r="HI248">
            <v>657056642.48402882</v>
          </cell>
          <cell r="HJ248">
            <v>440047500.84095997</v>
          </cell>
          <cell r="HK248">
            <v>217009141.64306885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Q248">
            <v>1752044032.6020918</v>
          </cell>
          <cell r="HR248">
            <v>232725663.97963098</v>
          </cell>
          <cell r="HS248">
            <v>0.90901457271579178</v>
          </cell>
          <cell r="HT248">
            <v>-7.3636543640873103E-2</v>
          </cell>
          <cell r="HU248">
            <v>484724510.94944149</v>
          </cell>
          <cell r="HV248">
            <v>11253637.760385448</v>
          </cell>
          <cell r="HW248">
            <v>85331117.358891129</v>
          </cell>
          <cell r="HX248">
            <v>0</v>
          </cell>
          <cell r="HY248">
            <v>810584249.19486213</v>
          </cell>
          <cell r="HZ248">
            <v>0</v>
          </cell>
          <cell r="IA248">
            <v>0</v>
          </cell>
          <cell r="IB248">
            <v>0</v>
          </cell>
          <cell r="IC248">
            <v>127424852.52350257</v>
          </cell>
          <cell r="ID248">
            <v>0</v>
          </cell>
          <cell r="IE248">
            <v>0</v>
          </cell>
          <cell r="IF248">
            <v>0</v>
          </cell>
          <cell r="IG248">
            <v>0</v>
          </cell>
          <cell r="IH248">
            <v>0</v>
          </cell>
          <cell r="II248">
            <v>0</v>
          </cell>
          <cell r="IJ248">
            <v>0</v>
          </cell>
          <cell r="IK248">
            <v>0</v>
          </cell>
          <cell r="IL248">
            <v>0</v>
          </cell>
          <cell r="IM248">
            <v>0</v>
          </cell>
          <cell r="IN248">
            <v>0</v>
          </cell>
          <cell r="IW248">
            <v>0</v>
          </cell>
        </row>
        <row r="249">
          <cell r="FP249">
            <v>0</v>
          </cell>
          <cell r="FQ249">
            <v>0</v>
          </cell>
          <cell r="HB249">
            <v>0</v>
          </cell>
          <cell r="IW249">
            <v>0</v>
          </cell>
        </row>
        <row r="250">
          <cell r="FP250">
            <v>0</v>
          </cell>
          <cell r="FQ250">
            <v>0</v>
          </cell>
          <cell r="HB250">
            <v>0</v>
          </cell>
          <cell r="IW250">
            <v>0</v>
          </cell>
        </row>
        <row r="251">
          <cell r="FP251">
            <v>0</v>
          </cell>
          <cell r="FQ251">
            <v>0</v>
          </cell>
          <cell r="HB251">
            <v>0</v>
          </cell>
          <cell r="IW251">
            <v>0</v>
          </cell>
        </row>
        <row r="252">
          <cell r="FP252">
            <v>0</v>
          </cell>
          <cell r="FQ252">
            <v>0</v>
          </cell>
          <cell r="HB252">
            <v>0</v>
          </cell>
          <cell r="IW252">
            <v>0</v>
          </cell>
        </row>
        <row r="253">
          <cell r="FP253">
            <v>0</v>
          </cell>
          <cell r="FQ253">
            <v>0</v>
          </cell>
          <cell r="HB253">
            <v>0</v>
          </cell>
          <cell r="IW253">
            <v>0</v>
          </cell>
        </row>
        <row r="254">
          <cell r="FP254">
            <v>0</v>
          </cell>
          <cell r="FQ254">
            <v>0</v>
          </cell>
          <cell r="HB254">
            <v>0</v>
          </cell>
          <cell r="IW254">
            <v>0</v>
          </cell>
        </row>
        <row r="255">
          <cell r="FP255">
            <v>0</v>
          </cell>
          <cell r="FQ255">
            <v>0</v>
          </cell>
          <cell r="HB255">
            <v>0</v>
          </cell>
          <cell r="IW255">
            <v>0</v>
          </cell>
        </row>
        <row r="256">
          <cell r="FP256">
            <v>0</v>
          </cell>
          <cell r="FQ256">
            <v>0</v>
          </cell>
          <cell r="HB256">
            <v>0</v>
          </cell>
          <cell r="IW256">
            <v>0</v>
          </cell>
        </row>
        <row r="257">
          <cell r="FP257">
            <v>0</v>
          </cell>
          <cell r="FQ257">
            <v>0</v>
          </cell>
          <cell r="HB257">
            <v>0</v>
          </cell>
          <cell r="IW257">
            <v>0</v>
          </cell>
        </row>
        <row r="258">
          <cell r="DY258">
            <v>6467930536.4077244</v>
          </cell>
          <cell r="DZ258">
            <v>182238320</v>
          </cell>
          <cell r="EA258">
            <v>541606897</v>
          </cell>
          <cell r="EB258">
            <v>542113866</v>
          </cell>
          <cell r="EC258">
            <v>598128143</v>
          </cell>
          <cell r="ED258">
            <v>284223692</v>
          </cell>
          <cell r="EE258">
            <v>476644037</v>
          </cell>
          <cell r="EF258">
            <v>1192400680</v>
          </cell>
          <cell r="EG258">
            <v>679549830.5793395</v>
          </cell>
          <cell r="EH258">
            <v>811508228.67577803</v>
          </cell>
          <cell r="EI258">
            <v>628439454.10773134</v>
          </cell>
          <cell r="EJ258">
            <v>531077388.0448755</v>
          </cell>
          <cell r="EL258">
            <v>9109615462.4400005</v>
          </cell>
          <cell r="EM258">
            <v>119633193</v>
          </cell>
          <cell r="EN258">
            <v>403928503</v>
          </cell>
          <cell r="EO258">
            <v>391295198</v>
          </cell>
          <cell r="EP258">
            <v>489577892</v>
          </cell>
          <cell r="EQ258">
            <v>591878865</v>
          </cell>
          <cell r="ER258">
            <v>361125557</v>
          </cell>
          <cell r="ES258">
            <v>213730078</v>
          </cell>
          <cell r="ET258">
            <v>315889238</v>
          </cell>
          <cell r="EU258">
            <v>443345000</v>
          </cell>
          <cell r="EV258">
            <v>409631547</v>
          </cell>
          <cell r="EW258">
            <v>504545097</v>
          </cell>
          <cell r="EX258">
            <v>392395000.99999994</v>
          </cell>
          <cell r="EY258">
            <v>472038842</v>
          </cell>
          <cell r="EZ258">
            <v>0</v>
          </cell>
          <cell r="FA258">
            <v>99934174</v>
          </cell>
          <cell r="FB258">
            <v>110286076</v>
          </cell>
          <cell r="FC258">
            <v>221517641</v>
          </cell>
          <cell r="FD258">
            <v>494755151</v>
          </cell>
          <cell r="FE258">
            <v>400848855</v>
          </cell>
          <cell r="FF258">
            <v>384025095</v>
          </cell>
          <cell r="FG258">
            <v>578231055</v>
          </cell>
          <cell r="FH258">
            <v>388960045</v>
          </cell>
          <cell r="FI258">
            <v>384712687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400458143</v>
          </cell>
          <cell r="FS258">
            <v>536872529.44000006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1312596321.6772239</v>
          </cell>
          <cell r="GW258">
            <v>12811560.99722402</v>
          </cell>
          <cell r="GX258">
            <v>0</v>
          </cell>
          <cell r="GY258">
            <v>185675226.07999998</v>
          </cell>
          <cell r="GZ258">
            <v>0</v>
          </cell>
          <cell r="HA258">
            <v>1114109534.5999999</v>
          </cell>
          <cell r="HB258">
            <v>0</v>
          </cell>
          <cell r="HC258">
            <v>0</v>
          </cell>
          <cell r="HE258">
            <v>36163640.900000006</v>
          </cell>
          <cell r="HF258">
            <v>36163640.900000006</v>
          </cell>
          <cell r="HG258">
            <v>0</v>
          </cell>
          <cell r="HI258">
            <v>679660941.91999996</v>
          </cell>
          <cell r="HJ258">
            <v>439367144.39999998</v>
          </cell>
          <cell r="HK258">
            <v>240293797.52000001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Q258">
            <v>1452304796.8727851</v>
          </cell>
          <cell r="HR258">
            <v>232878259.21000001</v>
          </cell>
          <cell r="HS258">
            <v>0</v>
          </cell>
          <cell r="HT258">
            <v>0</v>
          </cell>
          <cell r="HU258">
            <v>0</v>
          </cell>
          <cell r="HV258">
            <v>-1.1641532182693481E-10</v>
          </cell>
          <cell r="HW258">
            <v>85494532.19278495</v>
          </cell>
          <cell r="HX258">
            <v>0</v>
          </cell>
          <cell r="HY258">
            <v>1007002075.49</v>
          </cell>
          <cell r="HZ258">
            <v>0</v>
          </cell>
          <cell r="IA258">
            <v>0</v>
          </cell>
          <cell r="IB258">
            <v>0</v>
          </cell>
          <cell r="IC258">
            <v>126929929.98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M258">
            <v>0</v>
          </cell>
          <cell r="IN258">
            <v>0</v>
          </cell>
          <cell r="IW258">
            <v>0</v>
          </cell>
        </row>
        <row r="259">
          <cell r="FP259">
            <v>0</v>
          </cell>
          <cell r="FQ259">
            <v>0</v>
          </cell>
          <cell r="HB259">
            <v>0</v>
          </cell>
          <cell r="IW259">
            <v>0</v>
          </cell>
        </row>
        <row r="260"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S260">
            <v>0</v>
          </cell>
          <cell r="GT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</v>
          </cell>
          <cell r="IM260">
            <v>0</v>
          </cell>
          <cell r="IN260">
            <v>0</v>
          </cell>
          <cell r="IW260">
            <v>0</v>
          </cell>
        </row>
        <row r="261">
          <cell r="DX261">
            <v>0</v>
          </cell>
          <cell r="DY261">
            <v>-21585524.219999999</v>
          </cell>
          <cell r="DZ261">
            <v>-21585524.219999999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-87779500.260000005</v>
          </cell>
          <cell r="EM261">
            <v>0</v>
          </cell>
          <cell r="EN261">
            <v>-42313739.380000003</v>
          </cell>
          <cell r="EO261">
            <v>0</v>
          </cell>
          <cell r="EP261">
            <v>0</v>
          </cell>
          <cell r="EQ261">
            <v>0</v>
          </cell>
          <cell r="ER261">
            <v>-45465760.880000003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S261">
            <v>0</v>
          </cell>
          <cell r="GT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  <cell r="HF261">
            <v>0</v>
          </cell>
          <cell r="HG261">
            <v>0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L261">
            <v>0</v>
          </cell>
          <cell r="HM261">
            <v>0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</v>
          </cell>
          <cell r="HU261">
            <v>0</v>
          </cell>
          <cell r="HV261">
            <v>0</v>
          </cell>
          <cell r="HW261">
            <v>0</v>
          </cell>
          <cell r="HX261">
            <v>0</v>
          </cell>
          <cell r="HY261">
            <v>0</v>
          </cell>
          <cell r="HZ261">
            <v>0</v>
          </cell>
          <cell r="IA261">
            <v>0</v>
          </cell>
          <cell r="IB261">
            <v>0</v>
          </cell>
          <cell r="IC261">
            <v>0</v>
          </cell>
          <cell r="ID261">
            <v>0</v>
          </cell>
          <cell r="IE261">
            <v>0</v>
          </cell>
          <cell r="IF261">
            <v>0</v>
          </cell>
          <cell r="IG261">
            <v>0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</v>
          </cell>
          <cell r="IW261">
            <v>0</v>
          </cell>
        </row>
        <row r="262"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S262">
            <v>0</v>
          </cell>
          <cell r="GT262">
            <v>0</v>
          </cell>
          <cell r="GV262">
            <v>45175343.479999997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45175343.479999997</v>
          </cell>
          <cell r="HB262">
            <v>0</v>
          </cell>
          <cell r="HC262">
            <v>0</v>
          </cell>
          <cell r="HD262">
            <v>0</v>
          </cell>
          <cell r="HE262">
            <v>9500000</v>
          </cell>
          <cell r="HF262">
            <v>950000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0</v>
          </cell>
          <cell r="HO262">
            <v>0</v>
          </cell>
          <cell r="HP262">
            <v>0</v>
          </cell>
          <cell r="HQ262">
            <v>0</v>
          </cell>
          <cell r="HR262">
            <v>0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0</v>
          </cell>
          <cell r="II262">
            <v>0</v>
          </cell>
          <cell r="IJ262">
            <v>0</v>
          </cell>
          <cell r="IK262">
            <v>0</v>
          </cell>
          <cell r="IL262">
            <v>0</v>
          </cell>
          <cell r="IM262">
            <v>0</v>
          </cell>
          <cell r="IN262">
            <v>0</v>
          </cell>
          <cell r="IW262">
            <v>0</v>
          </cell>
        </row>
        <row r="263"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S263">
            <v>0</v>
          </cell>
          <cell r="GT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W263">
            <v>0</v>
          </cell>
        </row>
        <row r="264"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S264">
            <v>0</v>
          </cell>
          <cell r="GT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W264">
            <v>0</v>
          </cell>
        </row>
        <row r="265"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S265">
            <v>0</v>
          </cell>
          <cell r="GT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W265">
            <v>0</v>
          </cell>
        </row>
        <row r="266"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S266">
            <v>0</v>
          </cell>
          <cell r="GT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W266">
            <v>0</v>
          </cell>
        </row>
        <row r="267"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S267">
            <v>0</v>
          </cell>
          <cell r="GT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U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</v>
          </cell>
          <cell r="IW267">
            <v>0</v>
          </cell>
        </row>
        <row r="268"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S268">
            <v>0</v>
          </cell>
          <cell r="GT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U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G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M268">
            <v>0</v>
          </cell>
          <cell r="IN268">
            <v>0</v>
          </cell>
          <cell r="IW268">
            <v>0</v>
          </cell>
        </row>
        <row r="269"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S269">
            <v>0</v>
          </cell>
          <cell r="GT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W269">
            <v>0</v>
          </cell>
        </row>
        <row r="270">
          <cell r="DX270">
            <v>0</v>
          </cell>
          <cell r="DY270">
            <v>70008.770000010729</v>
          </cell>
          <cell r="DZ270">
            <v>70008.770000010729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142169.87000001967</v>
          </cell>
          <cell r="EM270">
            <v>0</v>
          </cell>
          <cell r="EN270">
            <v>6513.1700000241399</v>
          </cell>
          <cell r="EO270">
            <v>0</v>
          </cell>
          <cell r="EP270">
            <v>0</v>
          </cell>
          <cell r="EQ270">
            <v>0</v>
          </cell>
          <cell r="ER270">
            <v>135656.69999999553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S270">
            <v>0</v>
          </cell>
          <cell r="GT270">
            <v>0</v>
          </cell>
          <cell r="GV270">
            <v>-53097565.18076925</v>
          </cell>
          <cell r="GW270">
            <v>204934.40923064016</v>
          </cell>
          <cell r="GX270">
            <v>0</v>
          </cell>
          <cell r="GY270">
            <v>0</v>
          </cell>
          <cell r="GZ270">
            <v>0</v>
          </cell>
          <cell r="HA270">
            <v>-53302499.589999892</v>
          </cell>
          <cell r="HB270">
            <v>0</v>
          </cell>
          <cell r="HC270">
            <v>0</v>
          </cell>
          <cell r="HD270">
            <v>0</v>
          </cell>
          <cell r="HE270">
            <v>496835.81999999285</v>
          </cell>
          <cell r="HF270">
            <v>496835.81999999285</v>
          </cell>
          <cell r="HG270">
            <v>0</v>
          </cell>
          <cell r="HH270">
            <v>0</v>
          </cell>
          <cell r="HI270">
            <v>3153210.8799999654</v>
          </cell>
          <cell r="HJ270">
            <v>1809112.6399999857</v>
          </cell>
          <cell r="HK270">
            <v>1344098.2399999797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4021515.3299999386</v>
          </cell>
          <cell r="HR270">
            <v>1110316.4499999881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432768.37999999523</v>
          </cell>
          <cell r="HX270">
            <v>0</v>
          </cell>
          <cell r="HY270">
            <v>1843573.6699999571</v>
          </cell>
          <cell r="HZ270">
            <v>0</v>
          </cell>
          <cell r="IA270">
            <v>0</v>
          </cell>
          <cell r="IB270">
            <v>0</v>
          </cell>
          <cell r="IC270">
            <v>634856.82999999821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W270">
            <v>0</v>
          </cell>
        </row>
        <row r="271"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S271">
            <v>0</v>
          </cell>
          <cell r="GT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W271">
            <v>0</v>
          </cell>
        </row>
        <row r="272"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S272">
            <v>0</v>
          </cell>
          <cell r="GT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G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U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G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M272">
            <v>0</v>
          </cell>
          <cell r="IN272">
            <v>0</v>
          </cell>
          <cell r="IW272">
            <v>0</v>
          </cell>
        </row>
        <row r="273"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S273">
            <v>0</v>
          </cell>
          <cell r="GT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  <cell r="HF273">
            <v>0</v>
          </cell>
          <cell r="HG273">
            <v>0</v>
          </cell>
          <cell r="HI273">
            <v>0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</v>
          </cell>
          <cell r="HU273">
            <v>0</v>
          </cell>
          <cell r="HV273">
            <v>0</v>
          </cell>
          <cell r="HW273">
            <v>0</v>
          </cell>
          <cell r="HX273">
            <v>0</v>
          </cell>
          <cell r="HY273">
            <v>0</v>
          </cell>
          <cell r="HZ273">
            <v>0</v>
          </cell>
          <cell r="IA273">
            <v>0</v>
          </cell>
          <cell r="IB273">
            <v>0</v>
          </cell>
          <cell r="IC273">
            <v>0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</v>
          </cell>
          <cell r="IW273">
            <v>0</v>
          </cell>
        </row>
        <row r="274">
          <cell r="DX274">
            <v>0</v>
          </cell>
          <cell r="DY274">
            <v>6446415020.9577246</v>
          </cell>
          <cell r="DZ274">
            <v>160722804.55000001</v>
          </cell>
          <cell r="EA274">
            <v>541606897</v>
          </cell>
          <cell r="EB274">
            <v>542113866</v>
          </cell>
          <cell r="EC274">
            <v>598128143</v>
          </cell>
          <cell r="ED274">
            <v>284223692</v>
          </cell>
          <cell r="EE274">
            <v>476644037</v>
          </cell>
          <cell r="EF274">
            <v>1192400680</v>
          </cell>
          <cell r="EG274">
            <v>679549830.5793395</v>
          </cell>
          <cell r="EH274">
            <v>811508228.67577803</v>
          </cell>
          <cell r="EI274">
            <v>628439454.10773134</v>
          </cell>
          <cell r="EJ274">
            <v>531077388.0448755</v>
          </cell>
          <cell r="EL274">
            <v>9021978132.0500011</v>
          </cell>
          <cell r="EM274">
            <v>119633193</v>
          </cell>
          <cell r="EN274">
            <v>361621276.79000002</v>
          </cell>
          <cell r="EO274">
            <v>391295198</v>
          </cell>
          <cell r="EP274">
            <v>489577892</v>
          </cell>
          <cell r="EQ274">
            <v>591878865</v>
          </cell>
          <cell r="ER274">
            <v>315795452.81999999</v>
          </cell>
          <cell r="ES274">
            <v>213730078</v>
          </cell>
          <cell r="ET274">
            <v>315889238</v>
          </cell>
          <cell r="EU274">
            <v>443345000</v>
          </cell>
          <cell r="EV274">
            <v>409631547</v>
          </cell>
          <cell r="EW274">
            <v>504545097</v>
          </cell>
          <cell r="EX274">
            <v>392395000.99999994</v>
          </cell>
          <cell r="EY274">
            <v>472038842</v>
          </cell>
          <cell r="EZ274">
            <v>0</v>
          </cell>
          <cell r="FA274">
            <v>99934174</v>
          </cell>
          <cell r="FB274">
            <v>110286076</v>
          </cell>
          <cell r="FC274">
            <v>221517641</v>
          </cell>
          <cell r="FD274">
            <v>494755151</v>
          </cell>
          <cell r="FE274">
            <v>400848855</v>
          </cell>
          <cell r="FF274">
            <v>384025095</v>
          </cell>
          <cell r="FG274">
            <v>578231055</v>
          </cell>
          <cell r="FH274">
            <v>388960045</v>
          </cell>
          <cell r="FI274">
            <v>384712687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400458143</v>
          </cell>
          <cell r="FS274">
            <v>536872529.44000006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1304674099.9764547</v>
          </cell>
          <cell r="GW274">
            <v>13016495.40645466</v>
          </cell>
          <cell r="GX274">
            <v>0</v>
          </cell>
          <cell r="GY274">
            <v>185675226.07999998</v>
          </cell>
          <cell r="GZ274">
            <v>0</v>
          </cell>
          <cell r="HA274">
            <v>1105982378.49</v>
          </cell>
          <cell r="HB274">
            <v>0</v>
          </cell>
          <cell r="HC274">
            <v>0</v>
          </cell>
          <cell r="HE274">
            <v>46160476.719999999</v>
          </cell>
          <cell r="HF274">
            <v>46160476.719999999</v>
          </cell>
          <cell r="HG274">
            <v>0</v>
          </cell>
          <cell r="HI274">
            <v>682814152.79999995</v>
          </cell>
          <cell r="HJ274">
            <v>441176257.03999996</v>
          </cell>
          <cell r="HK274">
            <v>241637895.75999999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Q274">
            <v>1456326312.202785</v>
          </cell>
          <cell r="HR274">
            <v>233988575.66</v>
          </cell>
          <cell r="HS274">
            <v>0</v>
          </cell>
          <cell r="HT274">
            <v>0</v>
          </cell>
          <cell r="HU274">
            <v>0</v>
          </cell>
          <cell r="HV274">
            <v>-1.1641532182693481E-10</v>
          </cell>
          <cell r="HW274">
            <v>85927300.572784945</v>
          </cell>
          <cell r="HX274">
            <v>0</v>
          </cell>
          <cell r="HY274">
            <v>1008845649.16</v>
          </cell>
          <cell r="HZ274">
            <v>0</v>
          </cell>
          <cell r="IA274">
            <v>0</v>
          </cell>
          <cell r="IB274">
            <v>0</v>
          </cell>
          <cell r="IC274">
            <v>127564786.81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W274">
            <v>0</v>
          </cell>
        </row>
        <row r="275">
          <cell r="FP275">
            <v>0</v>
          </cell>
          <cell r="FQ275">
            <v>0</v>
          </cell>
          <cell r="HB275">
            <v>0</v>
          </cell>
          <cell r="IW275">
            <v>0</v>
          </cell>
        </row>
        <row r="276"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S276">
            <v>0</v>
          </cell>
          <cell r="GT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W276">
            <v>0</v>
          </cell>
        </row>
        <row r="277"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S277">
            <v>0</v>
          </cell>
          <cell r="GT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U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</v>
          </cell>
          <cell r="IW277">
            <v>0</v>
          </cell>
        </row>
        <row r="278"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S278">
            <v>0</v>
          </cell>
          <cell r="GT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W278">
            <v>0</v>
          </cell>
        </row>
        <row r="279"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S279">
            <v>0</v>
          </cell>
          <cell r="GT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W279">
            <v>0</v>
          </cell>
        </row>
        <row r="280"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S280">
            <v>0</v>
          </cell>
          <cell r="GT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W280">
            <v>0</v>
          </cell>
        </row>
        <row r="281"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S281">
            <v>0</v>
          </cell>
          <cell r="GT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A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W281">
            <v>0</v>
          </cell>
        </row>
        <row r="282"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S282">
            <v>0</v>
          </cell>
          <cell r="GT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W282">
            <v>0</v>
          </cell>
        </row>
        <row r="283"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S283">
            <v>0</v>
          </cell>
          <cell r="GT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W283">
            <v>0</v>
          </cell>
        </row>
        <row r="284"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S284">
            <v>0</v>
          </cell>
          <cell r="GT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W284">
            <v>0</v>
          </cell>
        </row>
        <row r="285"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S285">
            <v>0</v>
          </cell>
          <cell r="GT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W285">
            <v>0</v>
          </cell>
        </row>
        <row r="286"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S286">
            <v>0</v>
          </cell>
          <cell r="GT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W286">
            <v>0</v>
          </cell>
        </row>
        <row r="287"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S287">
            <v>0</v>
          </cell>
          <cell r="GT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W287">
            <v>0</v>
          </cell>
        </row>
        <row r="288"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S288">
            <v>0</v>
          </cell>
          <cell r="GT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W288">
            <v>0</v>
          </cell>
        </row>
        <row r="289"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S289">
            <v>0</v>
          </cell>
          <cell r="GT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W289">
            <v>0</v>
          </cell>
        </row>
        <row r="290">
          <cell r="DX290">
            <v>0</v>
          </cell>
          <cell r="DY290">
            <v>6446415020.9577246</v>
          </cell>
          <cell r="DZ290">
            <v>160722804.55000001</v>
          </cell>
          <cell r="EA290">
            <v>541606897</v>
          </cell>
          <cell r="EB290">
            <v>542113866</v>
          </cell>
          <cell r="EC290">
            <v>598128143</v>
          </cell>
          <cell r="ED290">
            <v>284223692</v>
          </cell>
          <cell r="EE290">
            <v>476644037</v>
          </cell>
          <cell r="EF290">
            <v>1192400680</v>
          </cell>
          <cell r="EG290">
            <v>679549830.5793395</v>
          </cell>
          <cell r="EH290">
            <v>811508228.67577803</v>
          </cell>
          <cell r="EI290">
            <v>628439454.10773134</v>
          </cell>
          <cell r="EJ290">
            <v>531077388.0448755</v>
          </cell>
          <cell r="EL290">
            <v>9021978132.0500011</v>
          </cell>
          <cell r="EM290">
            <v>119633193</v>
          </cell>
          <cell r="EN290">
            <v>361621276.79000002</v>
          </cell>
          <cell r="EO290">
            <v>391295198</v>
          </cell>
          <cell r="EP290">
            <v>489577892</v>
          </cell>
          <cell r="EQ290">
            <v>591878865</v>
          </cell>
          <cell r="ER290">
            <v>315795452.81999999</v>
          </cell>
          <cell r="ES290">
            <v>213730078</v>
          </cell>
          <cell r="ET290">
            <v>315889238</v>
          </cell>
          <cell r="EU290">
            <v>443345000</v>
          </cell>
          <cell r="EV290">
            <v>409631547</v>
          </cell>
          <cell r="EW290">
            <v>504545097</v>
          </cell>
          <cell r="EX290">
            <v>392395000.99999994</v>
          </cell>
          <cell r="EY290">
            <v>472038842</v>
          </cell>
          <cell r="EZ290">
            <v>0</v>
          </cell>
          <cell r="FA290">
            <v>99934174</v>
          </cell>
          <cell r="FB290">
            <v>110286076</v>
          </cell>
          <cell r="FC290">
            <v>221517641</v>
          </cell>
          <cell r="FD290">
            <v>494755151</v>
          </cell>
          <cell r="FE290">
            <v>400848855</v>
          </cell>
          <cell r="FF290">
            <v>384025095</v>
          </cell>
          <cell r="FG290">
            <v>578231055</v>
          </cell>
          <cell r="FH290">
            <v>388960045</v>
          </cell>
          <cell r="FI290">
            <v>384712687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400458143</v>
          </cell>
          <cell r="FS290">
            <v>536872529.44000006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1304674099.9764547</v>
          </cell>
          <cell r="GW290">
            <v>13016495.40645466</v>
          </cell>
          <cell r="GX290">
            <v>0</v>
          </cell>
          <cell r="GY290">
            <v>185675226.07999998</v>
          </cell>
          <cell r="GZ290">
            <v>0</v>
          </cell>
          <cell r="HA290">
            <v>1105982378.49</v>
          </cell>
          <cell r="HB290">
            <v>0</v>
          </cell>
          <cell r="HC290">
            <v>0</v>
          </cell>
          <cell r="HE290">
            <v>46160476.719999999</v>
          </cell>
          <cell r="HF290">
            <v>46160476.719999999</v>
          </cell>
          <cell r="HG290">
            <v>0</v>
          </cell>
          <cell r="HI290">
            <v>682814152.79999995</v>
          </cell>
          <cell r="HJ290">
            <v>441176257.03999996</v>
          </cell>
          <cell r="HK290">
            <v>241637895.75999999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Q290">
            <v>1456326312.202785</v>
          </cell>
          <cell r="HR290">
            <v>233988575.66</v>
          </cell>
          <cell r="HS290">
            <v>0</v>
          </cell>
          <cell r="HT290">
            <v>0</v>
          </cell>
          <cell r="HU290">
            <v>0</v>
          </cell>
          <cell r="HV290">
            <v>-1.1641532182693481E-10</v>
          </cell>
          <cell r="HW290">
            <v>85927300.572784945</v>
          </cell>
          <cell r="HX290">
            <v>0</v>
          </cell>
          <cell r="HY290">
            <v>1008845649.16</v>
          </cell>
          <cell r="HZ290">
            <v>0</v>
          </cell>
          <cell r="IA290">
            <v>0</v>
          </cell>
          <cell r="IB290">
            <v>0</v>
          </cell>
          <cell r="IC290">
            <v>127564786.81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W290">
            <v>0</v>
          </cell>
        </row>
        <row r="291"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E291">
            <v>0</v>
          </cell>
          <cell r="HF291">
            <v>0</v>
          </cell>
          <cell r="HG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W291">
            <v>0</v>
          </cell>
        </row>
        <row r="292"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S292">
            <v>0</v>
          </cell>
          <cell r="GT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W292">
            <v>0</v>
          </cell>
        </row>
        <row r="293">
          <cell r="DX293">
            <v>0</v>
          </cell>
          <cell r="DY293">
            <v>-71793093.700000003</v>
          </cell>
          <cell r="DZ293">
            <v>0</v>
          </cell>
          <cell r="EA293">
            <v>-71793093.700000003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S293">
            <v>0</v>
          </cell>
          <cell r="GT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  <cell r="HF293">
            <v>0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</v>
          </cell>
          <cell r="HU293">
            <v>0</v>
          </cell>
          <cell r="HV293">
            <v>0</v>
          </cell>
          <cell r="HW293">
            <v>0</v>
          </cell>
          <cell r="HX293">
            <v>0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W293">
            <v>0</v>
          </cell>
        </row>
        <row r="294"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S294">
            <v>0</v>
          </cell>
          <cell r="GT294">
            <v>0</v>
          </cell>
          <cell r="GV294">
            <v>39874684.419999994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39874684.419999994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  <cell r="HF294">
            <v>0</v>
          </cell>
          <cell r="HG294">
            <v>0</v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45000000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45000000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W294">
            <v>0</v>
          </cell>
        </row>
        <row r="295"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S295">
            <v>0</v>
          </cell>
          <cell r="GT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W295">
            <v>0</v>
          </cell>
        </row>
        <row r="296"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S296">
            <v>0</v>
          </cell>
          <cell r="GT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W296">
            <v>0</v>
          </cell>
        </row>
        <row r="297"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S297">
            <v>0</v>
          </cell>
          <cell r="GT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W297">
            <v>0</v>
          </cell>
        </row>
        <row r="298"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S298">
            <v>0</v>
          </cell>
          <cell r="GT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W298">
            <v>0</v>
          </cell>
        </row>
        <row r="299"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S299">
            <v>0</v>
          </cell>
          <cell r="GT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W299">
            <v>0</v>
          </cell>
        </row>
        <row r="300"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S300">
            <v>0</v>
          </cell>
          <cell r="GT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W300">
            <v>0</v>
          </cell>
        </row>
        <row r="301"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S301">
            <v>0</v>
          </cell>
          <cell r="GT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W301">
            <v>0</v>
          </cell>
        </row>
        <row r="302">
          <cell r="DX302">
            <v>0</v>
          </cell>
          <cell r="DY302">
            <v>61948.70000000298</v>
          </cell>
          <cell r="DZ302">
            <v>0</v>
          </cell>
          <cell r="EA302">
            <v>61948.70000000298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S302">
            <v>0</v>
          </cell>
          <cell r="GT302">
            <v>0</v>
          </cell>
          <cell r="GV302">
            <v>-49241555.205167882</v>
          </cell>
          <cell r="GW302">
            <v>395947.8569321204</v>
          </cell>
          <cell r="GX302">
            <v>0</v>
          </cell>
          <cell r="GY302">
            <v>584633.36789998412</v>
          </cell>
          <cell r="GZ302">
            <v>0</v>
          </cell>
          <cell r="HA302">
            <v>-50222136.429999985</v>
          </cell>
          <cell r="HB302">
            <v>0</v>
          </cell>
          <cell r="HC302">
            <v>0</v>
          </cell>
          <cell r="HD302">
            <v>0</v>
          </cell>
          <cell r="HE302">
            <v>242251.59000000358</v>
          </cell>
          <cell r="HF302">
            <v>242251.59000000358</v>
          </cell>
          <cell r="HG302">
            <v>0</v>
          </cell>
          <cell r="HH302">
            <v>0</v>
          </cell>
          <cell r="HI302">
            <v>405185.01000005007</v>
          </cell>
          <cell r="HJ302">
            <v>763925.20000004768</v>
          </cell>
          <cell r="HK302">
            <v>-358740.18999999762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1405010.3600000436</v>
          </cell>
          <cell r="HR302">
            <v>327082.17000001669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189343.06000000201</v>
          </cell>
          <cell r="HX302">
            <v>0</v>
          </cell>
          <cell r="HY302">
            <v>1041136.6000000238</v>
          </cell>
          <cell r="HZ302">
            <v>0</v>
          </cell>
          <cell r="IA302">
            <v>0</v>
          </cell>
          <cell r="IB302">
            <v>0</v>
          </cell>
          <cell r="IC302">
            <v>-152551.46999999881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W302">
            <v>0</v>
          </cell>
        </row>
        <row r="303"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S303">
            <v>0</v>
          </cell>
          <cell r="GT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W303">
            <v>0</v>
          </cell>
        </row>
        <row r="304"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S304">
            <v>0</v>
          </cell>
          <cell r="GT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W304">
            <v>0</v>
          </cell>
        </row>
        <row r="305"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S305">
            <v>0</v>
          </cell>
          <cell r="GT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>
            <v>0</v>
          </cell>
          <cell r="HV305">
            <v>0</v>
          </cell>
          <cell r="HW305">
            <v>0</v>
          </cell>
          <cell r="HX305">
            <v>0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W305">
            <v>0</v>
          </cell>
        </row>
        <row r="306">
          <cell r="DX306">
            <v>0</v>
          </cell>
          <cell r="DY306">
            <v>6374683875.9577246</v>
          </cell>
          <cell r="DZ306">
            <v>160722804.55000001</v>
          </cell>
          <cell r="EA306">
            <v>469875752</v>
          </cell>
          <cell r="EB306">
            <v>542113866</v>
          </cell>
          <cell r="EC306">
            <v>598128143</v>
          </cell>
          <cell r="ED306">
            <v>284223692</v>
          </cell>
          <cell r="EE306">
            <v>476644037</v>
          </cell>
          <cell r="EF306">
            <v>1192400680</v>
          </cell>
          <cell r="EG306">
            <v>679549830.5793395</v>
          </cell>
          <cell r="EH306">
            <v>811508228.67577803</v>
          </cell>
          <cell r="EI306">
            <v>628439454.10773134</v>
          </cell>
          <cell r="EJ306">
            <v>531077388.0448755</v>
          </cell>
          <cell r="EL306">
            <v>9021978132.0500011</v>
          </cell>
          <cell r="EM306">
            <v>119633193</v>
          </cell>
          <cell r="EN306">
            <v>361621276.79000002</v>
          </cell>
          <cell r="EO306">
            <v>391295198</v>
          </cell>
          <cell r="EP306">
            <v>489577892</v>
          </cell>
          <cell r="EQ306">
            <v>591878865</v>
          </cell>
          <cell r="ER306">
            <v>315795452.81999999</v>
          </cell>
          <cell r="ES306">
            <v>213730078</v>
          </cell>
          <cell r="ET306">
            <v>315889238</v>
          </cell>
          <cell r="EU306">
            <v>443345000</v>
          </cell>
          <cell r="EV306">
            <v>409631547</v>
          </cell>
          <cell r="EW306">
            <v>504545097</v>
          </cell>
          <cell r="EX306">
            <v>392395000.99999994</v>
          </cell>
          <cell r="EY306">
            <v>472038842</v>
          </cell>
          <cell r="EZ306">
            <v>0</v>
          </cell>
          <cell r="FA306">
            <v>99934174</v>
          </cell>
          <cell r="FB306">
            <v>110286076</v>
          </cell>
          <cell r="FC306">
            <v>221517641</v>
          </cell>
          <cell r="FD306">
            <v>494755151</v>
          </cell>
          <cell r="FE306">
            <v>400848855</v>
          </cell>
          <cell r="FF306">
            <v>384025095</v>
          </cell>
          <cell r="FG306">
            <v>578231055</v>
          </cell>
          <cell r="FH306">
            <v>388960045</v>
          </cell>
          <cell r="FI306">
            <v>384712687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400458143</v>
          </cell>
          <cell r="FS306">
            <v>536872529.44000006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1295307229.191287</v>
          </cell>
          <cell r="GW306">
            <v>13412443.26338678</v>
          </cell>
          <cell r="GX306">
            <v>0</v>
          </cell>
          <cell r="GY306">
            <v>186259859.44789997</v>
          </cell>
          <cell r="GZ306">
            <v>0</v>
          </cell>
          <cell r="HA306">
            <v>1095634926.48</v>
          </cell>
          <cell r="HB306">
            <v>0</v>
          </cell>
          <cell r="HC306">
            <v>0</v>
          </cell>
          <cell r="HE306">
            <v>46402728.310000002</v>
          </cell>
          <cell r="HF306">
            <v>46402728.310000002</v>
          </cell>
          <cell r="HG306">
            <v>0</v>
          </cell>
          <cell r="HI306">
            <v>683219337.80999994</v>
          </cell>
          <cell r="HJ306">
            <v>441940182.24000001</v>
          </cell>
          <cell r="HK306">
            <v>241279155.56999999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Q306">
            <v>1907731322.5627851</v>
          </cell>
          <cell r="HR306">
            <v>234315657.83000001</v>
          </cell>
          <cell r="HS306">
            <v>0</v>
          </cell>
          <cell r="HT306">
            <v>0</v>
          </cell>
          <cell r="HU306">
            <v>0</v>
          </cell>
          <cell r="HV306">
            <v>-1.1641532182693481E-10</v>
          </cell>
          <cell r="HW306">
            <v>86116643.632784948</v>
          </cell>
          <cell r="HX306">
            <v>0</v>
          </cell>
          <cell r="HY306">
            <v>1009886785.76</v>
          </cell>
          <cell r="HZ306">
            <v>0</v>
          </cell>
          <cell r="IA306">
            <v>450000000</v>
          </cell>
          <cell r="IB306">
            <v>0</v>
          </cell>
          <cell r="IC306">
            <v>127412235.34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W306">
            <v>0</v>
          </cell>
        </row>
        <row r="307"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E307">
            <v>0</v>
          </cell>
          <cell r="HF307">
            <v>0</v>
          </cell>
          <cell r="HG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W307">
            <v>0</v>
          </cell>
        </row>
        <row r="308"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S308">
            <v>0</v>
          </cell>
          <cell r="GT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W308">
            <v>0</v>
          </cell>
        </row>
        <row r="309"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S309">
            <v>0</v>
          </cell>
          <cell r="GT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  <cell r="HE309">
            <v>0</v>
          </cell>
          <cell r="HF309">
            <v>0</v>
          </cell>
          <cell r="HG309">
            <v>0</v>
          </cell>
          <cell r="HH309">
            <v>0</v>
          </cell>
          <cell r="HI309">
            <v>0</v>
          </cell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W309">
            <v>0</v>
          </cell>
        </row>
        <row r="310"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S310">
            <v>0</v>
          </cell>
          <cell r="GT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W310">
            <v>0</v>
          </cell>
        </row>
        <row r="311"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S311">
            <v>0</v>
          </cell>
          <cell r="GT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W311">
            <v>0</v>
          </cell>
        </row>
        <row r="312"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S312">
            <v>0</v>
          </cell>
          <cell r="GT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0</v>
          </cell>
          <cell r="HR312">
            <v>0</v>
          </cell>
          <cell r="HS312">
            <v>0</v>
          </cell>
          <cell r="HT312">
            <v>0</v>
          </cell>
          <cell r="HU312">
            <v>0</v>
          </cell>
          <cell r="HV312">
            <v>0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W312">
            <v>0</v>
          </cell>
        </row>
        <row r="313"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S313">
            <v>0</v>
          </cell>
          <cell r="GT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W313">
            <v>0</v>
          </cell>
        </row>
        <row r="314"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S314">
            <v>0</v>
          </cell>
          <cell r="GT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W314">
            <v>0</v>
          </cell>
        </row>
        <row r="315"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S315">
            <v>0</v>
          </cell>
          <cell r="GT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W315">
            <v>0</v>
          </cell>
        </row>
        <row r="316"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S316">
            <v>0</v>
          </cell>
          <cell r="GT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W316">
            <v>0</v>
          </cell>
        </row>
        <row r="317"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S317">
            <v>0</v>
          </cell>
          <cell r="GT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W317">
            <v>0</v>
          </cell>
        </row>
        <row r="318"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S318">
            <v>0</v>
          </cell>
          <cell r="GT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W318">
            <v>0</v>
          </cell>
        </row>
        <row r="319"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S319">
            <v>0</v>
          </cell>
          <cell r="GT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W319">
            <v>0</v>
          </cell>
        </row>
        <row r="320"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S320">
            <v>0</v>
          </cell>
          <cell r="GT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W320">
            <v>0</v>
          </cell>
        </row>
        <row r="321"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S321">
            <v>0</v>
          </cell>
          <cell r="GT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W321">
            <v>0</v>
          </cell>
        </row>
        <row r="322">
          <cell r="DX322">
            <v>0</v>
          </cell>
          <cell r="DY322">
            <v>6374683875.9577246</v>
          </cell>
          <cell r="DZ322">
            <v>160722804.55000001</v>
          </cell>
          <cell r="EA322">
            <v>469875752</v>
          </cell>
          <cell r="EB322">
            <v>542113866</v>
          </cell>
          <cell r="EC322">
            <v>598128143</v>
          </cell>
          <cell r="ED322">
            <v>284223692</v>
          </cell>
          <cell r="EE322">
            <v>476644037</v>
          </cell>
          <cell r="EF322">
            <v>1192400680</v>
          </cell>
          <cell r="EG322">
            <v>679549830.5793395</v>
          </cell>
          <cell r="EH322">
            <v>811508228.67577803</v>
          </cell>
          <cell r="EI322">
            <v>628439454.10773134</v>
          </cell>
          <cell r="EJ322">
            <v>531077388.0448755</v>
          </cell>
          <cell r="EL322">
            <v>9021978132.0500011</v>
          </cell>
          <cell r="EM322">
            <v>119633193</v>
          </cell>
          <cell r="EN322">
            <v>361621276.79000002</v>
          </cell>
          <cell r="EO322">
            <v>391295198</v>
          </cell>
          <cell r="EP322">
            <v>489577892</v>
          </cell>
          <cell r="EQ322">
            <v>591878865</v>
          </cell>
          <cell r="ER322">
            <v>315795452.81999999</v>
          </cell>
          <cell r="ES322">
            <v>213730078</v>
          </cell>
          <cell r="ET322">
            <v>315889238</v>
          </cell>
          <cell r="EU322">
            <v>443345000</v>
          </cell>
          <cell r="EV322">
            <v>409631547</v>
          </cell>
          <cell r="EW322">
            <v>504545097</v>
          </cell>
          <cell r="EX322">
            <v>392395000.99999994</v>
          </cell>
          <cell r="EY322">
            <v>472038842</v>
          </cell>
          <cell r="EZ322">
            <v>0</v>
          </cell>
          <cell r="FA322">
            <v>99934174</v>
          </cell>
          <cell r="FB322">
            <v>110286076</v>
          </cell>
          <cell r="FC322">
            <v>221517641</v>
          </cell>
          <cell r="FD322">
            <v>494755151</v>
          </cell>
          <cell r="FE322">
            <v>400848855</v>
          </cell>
          <cell r="FF322">
            <v>384025095</v>
          </cell>
          <cell r="FG322">
            <v>578231055</v>
          </cell>
          <cell r="FH322">
            <v>388960045</v>
          </cell>
          <cell r="FI322">
            <v>384712687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400458143</v>
          </cell>
          <cell r="FS322">
            <v>536872529.44000006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1295307229.191287</v>
          </cell>
          <cell r="GW322">
            <v>13412443.26338678</v>
          </cell>
          <cell r="GX322">
            <v>0</v>
          </cell>
          <cell r="GY322">
            <v>186259859.44789997</v>
          </cell>
          <cell r="GZ322">
            <v>0</v>
          </cell>
          <cell r="HA322">
            <v>1095634926.48</v>
          </cell>
          <cell r="HB322">
            <v>0</v>
          </cell>
          <cell r="HC322">
            <v>0</v>
          </cell>
          <cell r="HE322">
            <v>46402728.310000002</v>
          </cell>
          <cell r="HF322">
            <v>46402728.310000002</v>
          </cell>
          <cell r="HG322">
            <v>0</v>
          </cell>
          <cell r="HI322">
            <v>683219337.80999994</v>
          </cell>
          <cell r="HJ322">
            <v>441940182.24000001</v>
          </cell>
          <cell r="HK322">
            <v>241279155.56999999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Q322">
            <v>1907731322.5627851</v>
          </cell>
          <cell r="HR322">
            <v>234315657.83000001</v>
          </cell>
          <cell r="HS322">
            <v>0</v>
          </cell>
          <cell r="HT322">
            <v>0</v>
          </cell>
          <cell r="HU322">
            <v>0</v>
          </cell>
          <cell r="HV322">
            <v>-1.1641532182693481E-10</v>
          </cell>
          <cell r="HW322">
            <v>86116643.632784948</v>
          </cell>
          <cell r="HX322">
            <v>0</v>
          </cell>
          <cell r="HY322">
            <v>1009886785.76</v>
          </cell>
          <cell r="HZ322">
            <v>0</v>
          </cell>
          <cell r="IA322">
            <v>450000000</v>
          </cell>
          <cell r="IB322">
            <v>0</v>
          </cell>
          <cell r="IC322">
            <v>127412235.34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W322">
            <v>0</v>
          </cell>
        </row>
        <row r="323"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0</v>
          </cell>
          <cell r="HB323">
            <v>0</v>
          </cell>
          <cell r="HC323">
            <v>0</v>
          </cell>
          <cell r="HE323">
            <v>0</v>
          </cell>
          <cell r="HF323">
            <v>0</v>
          </cell>
          <cell r="HG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Q323">
            <v>0</v>
          </cell>
          <cell r="HR323">
            <v>0</v>
          </cell>
          <cell r="HS323">
            <v>0</v>
          </cell>
          <cell r="HT323">
            <v>0</v>
          </cell>
          <cell r="HU323">
            <v>0</v>
          </cell>
          <cell r="HV323">
            <v>0</v>
          </cell>
          <cell r="HW323">
            <v>0</v>
          </cell>
          <cell r="HX323">
            <v>0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W323">
            <v>0</v>
          </cell>
        </row>
        <row r="324"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S324">
            <v>0</v>
          </cell>
          <cell r="GT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W324">
            <v>0</v>
          </cell>
        </row>
        <row r="325"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S325">
            <v>0</v>
          </cell>
          <cell r="GT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W325">
            <v>0</v>
          </cell>
        </row>
        <row r="326"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S326">
            <v>0</v>
          </cell>
          <cell r="GT326">
            <v>0</v>
          </cell>
          <cell r="GV326">
            <v>41580726.429999992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41580726.429999992</v>
          </cell>
          <cell r="HB326">
            <v>0</v>
          </cell>
          <cell r="HC326">
            <v>0</v>
          </cell>
          <cell r="HD326">
            <v>0</v>
          </cell>
          <cell r="HE326">
            <v>50000000</v>
          </cell>
          <cell r="HF326">
            <v>5000000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20000000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20000000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W326">
            <v>0</v>
          </cell>
        </row>
        <row r="327"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S327">
            <v>0</v>
          </cell>
          <cell r="GT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W327">
            <v>0</v>
          </cell>
        </row>
        <row r="328"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S328">
            <v>0</v>
          </cell>
          <cell r="GT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W328">
            <v>0</v>
          </cell>
        </row>
        <row r="329"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S329">
            <v>0</v>
          </cell>
          <cell r="GT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W329">
            <v>0</v>
          </cell>
        </row>
        <row r="330"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S330">
            <v>0</v>
          </cell>
          <cell r="GT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W330">
            <v>0</v>
          </cell>
        </row>
        <row r="331"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S331">
            <v>0</v>
          </cell>
          <cell r="GT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W331">
            <v>0</v>
          </cell>
        </row>
        <row r="332"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S332">
            <v>0</v>
          </cell>
          <cell r="GT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W332">
            <v>0</v>
          </cell>
        </row>
        <row r="333"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S333">
            <v>0</v>
          </cell>
          <cell r="GT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W333">
            <v>0</v>
          </cell>
        </row>
        <row r="334"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S334">
            <v>0</v>
          </cell>
          <cell r="GT334">
            <v>0</v>
          </cell>
          <cell r="GV334">
            <v>-22092071.753682859</v>
          </cell>
          <cell r="GW334">
            <v>-570453.71368273161</v>
          </cell>
          <cell r="GX334">
            <v>0</v>
          </cell>
          <cell r="GY334">
            <v>0</v>
          </cell>
          <cell r="GZ334">
            <v>0</v>
          </cell>
          <cell r="HA334">
            <v>-21521618.040000126</v>
          </cell>
          <cell r="HB334">
            <v>0</v>
          </cell>
          <cell r="HC334">
            <v>0</v>
          </cell>
          <cell r="HD334">
            <v>0</v>
          </cell>
          <cell r="HE334">
            <v>317225.18999999762</v>
          </cell>
          <cell r="HF334">
            <v>317225.18999999762</v>
          </cell>
          <cell r="HG334">
            <v>0</v>
          </cell>
          <cell r="HH334">
            <v>0</v>
          </cell>
          <cell r="HI334">
            <v>284634.64999997616</v>
          </cell>
          <cell r="HJ334">
            <v>-449666.83000004292</v>
          </cell>
          <cell r="HK334">
            <v>734301.48000001907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1178171.6499998868</v>
          </cell>
          <cell r="HR334">
            <v>9783.4899999797344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259618.04000000656</v>
          </cell>
          <cell r="HX334">
            <v>0</v>
          </cell>
          <cell r="HY334">
            <v>1070748.8499999046</v>
          </cell>
          <cell r="HZ334">
            <v>0</v>
          </cell>
          <cell r="IA334">
            <v>-390102.74000000954</v>
          </cell>
          <cell r="IB334">
            <v>0</v>
          </cell>
          <cell r="IC334">
            <v>228124.01000000536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W334">
            <v>0</v>
          </cell>
        </row>
        <row r="335"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S335">
            <v>0</v>
          </cell>
          <cell r="GT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W335">
            <v>0</v>
          </cell>
        </row>
        <row r="336"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S336">
            <v>0</v>
          </cell>
          <cell r="GT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W336">
            <v>0</v>
          </cell>
        </row>
        <row r="337"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S337">
            <v>0</v>
          </cell>
          <cell r="GT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W337">
            <v>0</v>
          </cell>
        </row>
        <row r="338">
          <cell r="DX338">
            <v>0</v>
          </cell>
          <cell r="DY338">
            <v>6374683875.9577246</v>
          </cell>
          <cell r="DZ338">
            <v>160722804.55000001</v>
          </cell>
          <cell r="EA338">
            <v>469875752</v>
          </cell>
          <cell r="EB338">
            <v>542113866</v>
          </cell>
          <cell r="EC338">
            <v>598128143</v>
          </cell>
          <cell r="ED338">
            <v>284223692</v>
          </cell>
          <cell r="EE338">
            <v>476644037</v>
          </cell>
          <cell r="EF338">
            <v>1192400680</v>
          </cell>
          <cell r="EG338">
            <v>679549830.5793395</v>
          </cell>
          <cell r="EH338">
            <v>811508228.67577803</v>
          </cell>
          <cell r="EI338">
            <v>628439454.10773134</v>
          </cell>
          <cell r="EJ338">
            <v>531077388.0448755</v>
          </cell>
          <cell r="EL338">
            <v>9021978132.0500011</v>
          </cell>
          <cell r="EM338">
            <v>119633193</v>
          </cell>
          <cell r="EN338">
            <v>361621276.79000002</v>
          </cell>
          <cell r="EO338">
            <v>391295198</v>
          </cell>
          <cell r="EP338">
            <v>489577892</v>
          </cell>
          <cell r="EQ338">
            <v>591878865</v>
          </cell>
          <cell r="ER338">
            <v>315795452.81999999</v>
          </cell>
          <cell r="ES338">
            <v>213730078</v>
          </cell>
          <cell r="ET338">
            <v>315889238</v>
          </cell>
          <cell r="EU338">
            <v>443345000</v>
          </cell>
          <cell r="EV338">
            <v>409631547</v>
          </cell>
          <cell r="EW338">
            <v>504545097</v>
          </cell>
          <cell r="EX338">
            <v>392395000.99999994</v>
          </cell>
          <cell r="EY338">
            <v>472038842</v>
          </cell>
          <cell r="EZ338">
            <v>0</v>
          </cell>
          <cell r="FA338">
            <v>99934174</v>
          </cell>
          <cell r="FB338">
            <v>110286076</v>
          </cell>
          <cell r="FC338">
            <v>221517641</v>
          </cell>
          <cell r="FD338">
            <v>494755151</v>
          </cell>
          <cell r="FE338">
            <v>400848855</v>
          </cell>
          <cell r="FF338">
            <v>384025095</v>
          </cell>
          <cell r="FG338">
            <v>578231055</v>
          </cell>
          <cell r="FH338">
            <v>388960045</v>
          </cell>
          <cell r="FI338">
            <v>384712687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400458143</v>
          </cell>
          <cell r="FS338">
            <v>536872529.44000006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1314795883.8676043</v>
          </cell>
          <cell r="GW338">
            <v>12841989.549704049</v>
          </cell>
          <cell r="GX338">
            <v>0</v>
          </cell>
          <cell r="GY338">
            <v>186259859.44789997</v>
          </cell>
          <cell r="GZ338">
            <v>0</v>
          </cell>
          <cell r="HA338">
            <v>1115694034.8699999</v>
          </cell>
          <cell r="HB338">
            <v>0</v>
          </cell>
          <cell r="HC338">
            <v>0</v>
          </cell>
          <cell r="HE338">
            <v>96719953.5</v>
          </cell>
          <cell r="HF338">
            <v>96719953.5</v>
          </cell>
          <cell r="HG338">
            <v>0</v>
          </cell>
          <cell r="HI338">
            <v>683503972.45999992</v>
          </cell>
          <cell r="HJ338">
            <v>441490515.40999997</v>
          </cell>
          <cell r="HK338">
            <v>242013457.05000001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Q338">
            <v>2108909494.212785</v>
          </cell>
          <cell r="HR338">
            <v>234325441.31999999</v>
          </cell>
          <cell r="HS338">
            <v>0</v>
          </cell>
          <cell r="HT338">
            <v>0</v>
          </cell>
          <cell r="HU338">
            <v>0</v>
          </cell>
          <cell r="HV338">
            <v>-1.1641532182693481E-10</v>
          </cell>
          <cell r="HW338">
            <v>86376261.672784954</v>
          </cell>
          <cell r="HX338">
            <v>0</v>
          </cell>
          <cell r="HY338">
            <v>1010957534.6099999</v>
          </cell>
          <cell r="HZ338">
            <v>200000000</v>
          </cell>
          <cell r="IA338">
            <v>449609897.25999999</v>
          </cell>
          <cell r="IB338">
            <v>0</v>
          </cell>
          <cell r="IC338">
            <v>127640359.35000001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W338">
            <v>0</v>
          </cell>
        </row>
        <row r="339"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E339">
            <v>0</v>
          </cell>
          <cell r="HF339">
            <v>0</v>
          </cell>
          <cell r="HG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HU339">
            <v>0</v>
          </cell>
          <cell r="HV339">
            <v>0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W339">
            <v>0</v>
          </cell>
        </row>
        <row r="340"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S340">
            <v>0</v>
          </cell>
          <cell r="GT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W340">
            <v>0</v>
          </cell>
        </row>
        <row r="341"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-103048340.40000001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-54276578.909999996</v>
          </cell>
          <cell r="FB341">
            <v>-29299636.559999999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-19472124.93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S341">
            <v>0</v>
          </cell>
          <cell r="GT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W341">
            <v>0</v>
          </cell>
        </row>
        <row r="342"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S342">
            <v>0</v>
          </cell>
          <cell r="GT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-9500000</v>
          </cell>
          <cell r="HF342">
            <v>-950000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W342">
            <v>0</v>
          </cell>
        </row>
        <row r="343"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S343">
            <v>0</v>
          </cell>
          <cell r="GT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W343">
            <v>0</v>
          </cell>
        </row>
        <row r="344"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S344">
            <v>0</v>
          </cell>
          <cell r="GT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W344">
            <v>0</v>
          </cell>
        </row>
        <row r="345"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S345">
            <v>0</v>
          </cell>
          <cell r="GT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>
            <v>0</v>
          </cell>
          <cell r="HV345">
            <v>0</v>
          </cell>
          <cell r="HW345">
            <v>0</v>
          </cell>
          <cell r="HX345">
            <v>0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W345">
            <v>0</v>
          </cell>
        </row>
        <row r="346"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S346">
            <v>0</v>
          </cell>
          <cell r="GT346">
            <v>0</v>
          </cell>
          <cell r="GV346">
            <v>0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W346">
            <v>0</v>
          </cell>
        </row>
        <row r="347"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S347">
            <v>0</v>
          </cell>
          <cell r="GT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>
            <v>0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W347">
            <v>0</v>
          </cell>
        </row>
        <row r="348"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S348">
            <v>0</v>
          </cell>
          <cell r="GT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W348">
            <v>0</v>
          </cell>
        </row>
        <row r="349"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0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  <cell r="GG349">
            <v>0</v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>
            <v>0</v>
          </cell>
          <cell r="GP349">
            <v>0</v>
          </cell>
          <cell r="GQ349">
            <v>0</v>
          </cell>
          <cell r="GS349">
            <v>0</v>
          </cell>
          <cell r="GT349">
            <v>0</v>
          </cell>
          <cell r="GV349">
            <v>0</v>
          </cell>
          <cell r="GW349">
            <v>0</v>
          </cell>
          <cell r="GX349">
            <v>0</v>
          </cell>
          <cell r="GY349">
            <v>0</v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>
            <v>0</v>
          </cell>
          <cell r="HE349">
            <v>0</v>
          </cell>
          <cell r="HF349">
            <v>0</v>
          </cell>
          <cell r="HG349">
            <v>0</v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</v>
          </cell>
          <cell r="HT349">
            <v>0</v>
          </cell>
          <cell r="HU349">
            <v>0</v>
          </cell>
          <cell r="HV349">
            <v>0</v>
          </cell>
          <cell r="HW349">
            <v>0</v>
          </cell>
          <cell r="HX349">
            <v>0</v>
          </cell>
          <cell r="HY349">
            <v>0</v>
          </cell>
          <cell r="HZ349">
            <v>0</v>
          </cell>
          <cell r="IA349">
            <v>0</v>
          </cell>
          <cell r="IB349">
            <v>0</v>
          </cell>
          <cell r="IC349">
            <v>0</v>
          </cell>
          <cell r="ID349">
            <v>0</v>
          </cell>
          <cell r="IE349">
            <v>0</v>
          </cell>
          <cell r="IF349">
            <v>0</v>
          </cell>
          <cell r="IG349">
            <v>0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M349">
            <v>0</v>
          </cell>
          <cell r="IN349">
            <v>0</v>
          </cell>
          <cell r="IW349">
            <v>0</v>
          </cell>
        </row>
        <row r="350"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-40135579.600000009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-18353953.090000004</v>
          </cell>
          <cell r="FB350">
            <v>-887268.44000000134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-20894358.07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0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S350">
            <v>0</v>
          </cell>
          <cell r="GT350">
            <v>0</v>
          </cell>
          <cell r="GV350">
            <v>1268086.9294838924</v>
          </cell>
          <cell r="GW350">
            <v>-159712.43481614999</v>
          </cell>
          <cell r="GX350">
            <v>0</v>
          </cell>
          <cell r="GY350">
            <v>-887776.59569999576</v>
          </cell>
          <cell r="GZ350">
            <v>0</v>
          </cell>
          <cell r="HA350">
            <v>2315575.9600000381</v>
          </cell>
          <cell r="HB350">
            <v>0</v>
          </cell>
          <cell r="HC350">
            <v>0</v>
          </cell>
          <cell r="HD350">
            <v>0</v>
          </cell>
          <cell r="HE350">
            <v>-685645.04418796301</v>
          </cell>
          <cell r="HF350">
            <v>-685645.04418796301</v>
          </cell>
          <cell r="HG350">
            <v>0</v>
          </cell>
          <cell r="HH350">
            <v>0</v>
          </cell>
          <cell r="HI350">
            <v>-1383478.3100000024</v>
          </cell>
          <cell r="HJ350">
            <v>-55431.959999978542</v>
          </cell>
          <cell r="HK350">
            <v>-1328046.3500000238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-3475281.7200000286</v>
          </cell>
          <cell r="HR350">
            <v>-116502.06999999285</v>
          </cell>
          <cell r="HS350">
            <v>0</v>
          </cell>
          <cell r="HT350">
            <v>0</v>
          </cell>
          <cell r="HU350">
            <v>0</v>
          </cell>
          <cell r="HV350">
            <v>0</v>
          </cell>
          <cell r="HW350">
            <v>33710.95000000298</v>
          </cell>
          <cell r="HX350">
            <v>0</v>
          </cell>
          <cell r="HY350">
            <v>-1906507.9600000381</v>
          </cell>
          <cell r="HZ350">
            <v>0</v>
          </cell>
          <cell r="IA350">
            <v>-1378792.2599999905</v>
          </cell>
          <cell r="IB350">
            <v>0</v>
          </cell>
          <cell r="IC350">
            <v>-107190.38000001013</v>
          </cell>
          <cell r="ID350">
            <v>0</v>
          </cell>
          <cell r="IE350">
            <v>0</v>
          </cell>
          <cell r="IF350">
            <v>0</v>
          </cell>
          <cell r="IG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M350">
            <v>0</v>
          </cell>
          <cell r="IN350">
            <v>0</v>
          </cell>
          <cell r="IW350">
            <v>0</v>
          </cell>
        </row>
        <row r="351"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  <cell r="GI351">
            <v>0</v>
          </cell>
          <cell r="GJ351">
            <v>0</v>
          </cell>
          <cell r="GK351">
            <v>0</v>
          </cell>
          <cell r="GL351">
            <v>0</v>
          </cell>
          <cell r="GM351">
            <v>0</v>
          </cell>
          <cell r="GN351">
            <v>0</v>
          </cell>
          <cell r="GO351">
            <v>0</v>
          </cell>
          <cell r="GP351">
            <v>0</v>
          </cell>
          <cell r="GQ351">
            <v>0</v>
          </cell>
          <cell r="GS351">
            <v>0</v>
          </cell>
          <cell r="GT351">
            <v>0</v>
          </cell>
          <cell r="GV351">
            <v>0</v>
          </cell>
          <cell r="GW351">
            <v>0</v>
          </cell>
          <cell r="GX351">
            <v>0</v>
          </cell>
          <cell r="GY351">
            <v>0</v>
          </cell>
          <cell r="GZ351">
            <v>0</v>
          </cell>
          <cell r="HA351">
            <v>0</v>
          </cell>
          <cell r="HB351">
            <v>0</v>
          </cell>
          <cell r="HC351">
            <v>0</v>
          </cell>
          <cell r="HD351">
            <v>0</v>
          </cell>
          <cell r="HE351">
            <v>0</v>
          </cell>
          <cell r="HF351">
            <v>0</v>
          </cell>
          <cell r="HG351">
            <v>0</v>
          </cell>
          <cell r="HH351">
            <v>0</v>
          </cell>
          <cell r="HI351">
            <v>0</v>
          </cell>
          <cell r="HJ351">
            <v>0</v>
          </cell>
          <cell r="HK351">
            <v>0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0</v>
          </cell>
          <cell r="HR351">
            <v>0</v>
          </cell>
          <cell r="HS351">
            <v>0</v>
          </cell>
          <cell r="HT351">
            <v>0</v>
          </cell>
          <cell r="HU351">
            <v>0</v>
          </cell>
          <cell r="HV351">
            <v>0</v>
          </cell>
          <cell r="HW351">
            <v>0</v>
          </cell>
          <cell r="HX351">
            <v>0</v>
          </cell>
          <cell r="HY351">
            <v>0</v>
          </cell>
          <cell r="HZ351">
            <v>0</v>
          </cell>
          <cell r="IA351">
            <v>0</v>
          </cell>
          <cell r="IB351">
            <v>0</v>
          </cell>
          <cell r="IC351">
            <v>0</v>
          </cell>
          <cell r="ID351">
            <v>0</v>
          </cell>
          <cell r="IE351">
            <v>0</v>
          </cell>
          <cell r="IF351">
            <v>0</v>
          </cell>
          <cell r="IG351">
            <v>0</v>
          </cell>
          <cell r="IH351">
            <v>0</v>
          </cell>
          <cell r="II351">
            <v>0</v>
          </cell>
          <cell r="IJ351">
            <v>0</v>
          </cell>
          <cell r="IK351">
            <v>0</v>
          </cell>
          <cell r="IL351">
            <v>0</v>
          </cell>
          <cell r="IM351">
            <v>0</v>
          </cell>
          <cell r="IN351">
            <v>0</v>
          </cell>
          <cell r="IW351">
            <v>0</v>
          </cell>
        </row>
        <row r="352"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2104171872.8822999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>
            <v>0</v>
          </cell>
          <cell r="EU352">
            <v>0</v>
          </cell>
          <cell r="EV352">
            <v>0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  <cell r="FI352">
            <v>0</v>
          </cell>
          <cell r="FJ352">
            <v>0</v>
          </cell>
          <cell r="FK352">
            <v>0</v>
          </cell>
          <cell r="FL352">
            <v>0</v>
          </cell>
          <cell r="FM352">
            <v>0</v>
          </cell>
          <cell r="FN352">
            <v>0</v>
          </cell>
          <cell r="FO352">
            <v>0</v>
          </cell>
          <cell r="FP352">
            <v>0</v>
          </cell>
          <cell r="FQ352">
            <v>0</v>
          </cell>
          <cell r="FR352">
            <v>0</v>
          </cell>
          <cell r="FS352">
            <v>0</v>
          </cell>
          <cell r="FT352">
            <v>543595109.30977499</v>
          </cell>
          <cell r="FU352">
            <v>592093329.74423993</v>
          </cell>
          <cell r="FV352">
            <v>552994328.01577497</v>
          </cell>
          <cell r="FW352">
            <v>415489105.81250995</v>
          </cell>
          <cell r="FX352">
            <v>0</v>
          </cell>
          <cell r="FY352">
            <v>0</v>
          </cell>
          <cell r="FZ352">
            <v>0</v>
          </cell>
          <cell r="GA352">
            <v>0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  <cell r="GG352">
            <v>0</v>
          </cell>
          <cell r="GH352">
            <v>0</v>
          </cell>
          <cell r="GI352">
            <v>0</v>
          </cell>
          <cell r="GJ352">
            <v>0</v>
          </cell>
          <cell r="GK352">
            <v>0</v>
          </cell>
          <cell r="GL352">
            <v>0</v>
          </cell>
          <cell r="GM352">
            <v>0</v>
          </cell>
          <cell r="GN352">
            <v>0</v>
          </cell>
          <cell r="GO352">
            <v>0</v>
          </cell>
          <cell r="GP352">
            <v>0</v>
          </cell>
          <cell r="GQ352">
            <v>0</v>
          </cell>
          <cell r="GS352">
            <v>0</v>
          </cell>
          <cell r="GT352">
            <v>0</v>
          </cell>
          <cell r="GV352">
            <v>0</v>
          </cell>
          <cell r="GW352">
            <v>0</v>
          </cell>
          <cell r="GX352">
            <v>0</v>
          </cell>
          <cell r="GY352">
            <v>0</v>
          </cell>
          <cell r="GZ352">
            <v>0</v>
          </cell>
          <cell r="HA352">
            <v>0</v>
          </cell>
          <cell r="HB352">
            <v>0</v>
          </cell>
          <cell r="HC352">
            <v>0</v>
          </cell>
          <cell r="HD352">
            <v>0</v>
          </cell>
          <cell r="HE352">
            <v>0</v>
          </cell>
          <cell r="HF352">
            <v>0</v>
          </cell>
          <cell r="HG352">
            <v>0</v>
          </cell>
          <cell r="HH352">
            <v>0</v>
          </cell>
          <cell r="HI352">
            <v>0</v>
          </cell>
          <cell r="HJ352">
            <v>0</v>
          </cell>
          <cell r="HK352">
            <v>0</v>
          </cell>
          <cell r="HL352">
            <v>0</v>
          </cell>
          <cell r="HM352">
            <v>0</v>
          </cell>
          <cell r="HN352">
            <v>0</v>
          </cell>
          <cell r="HO352">
            <v>0</v>
          </cell>
          <cell r="HP352">
            <v>0</v>
          </cell>
          <cell r="HQ352">
            <v>0</v>
          </cell>
          <cell r="HR352">
            <v>0</v>
          </cell>
          <cell r="HS352">
            <v>0</v>
          </cell>
          <cell r="HT352">
            <v>0</v>
          </cell>
          <cell r="HU352">
            <v>0</v>
          </cell>
          <cell r="HV352">
            <v>0</v>
          </cell>
          <cell r="HW352">
            <v>0</v>
          </cell>
          <cell r="HX352">
            <v>0</v>
          </cell>
          <cell r="HY352">
            <v>0</v>
          </cell>
          <cell r="HZ352">
            <v>0</v>
          </cell>
          <cell r="IA352">
            <v>0</v>
          </cell>
          <cell r="IB352">
            <v>0</v>
          </cell>
          <cell r="IC352">
            <v>0</v>
          </cell>
          <cell r="ID352">
            <v>0</v>
          </cell>
          <cell r="IE352">
            <v>0</v>
          </cell>
          <cell r="IF352">
            <v>0</v>
          </cell>
          <cell r="IG352">
            <v>0</v>
          </cell>
          <cell r="IH352">
            <v>0</v>
          </cell>
          <cell r="II352">
            <v>0</v>
          </cell>
          <cell r="IJ352">
            <v>0</v>
          </cell>
          <cell r="IK352">
            <v>0</v>
          </cell>
          <cell r="IL352">
            <v>0</v>
          </cell>
          <cell r="IM352">
            <v>0</v>
          </cell>
          <cell r="IN352">
            <v>0</v>
          </cell>
          <cell r="IW352">
            <v>0</v>
          </cell>
        </row>
        <row r="353"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S353">
            <v>0</v>
          </cell>
          <cell r="GT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  <cell r="HE353">
            <v>0</v>
          </cell>
          <cell r="HF353">
            <v>0</v>
          </cell>
          <cell r="HG353">
            <v>0</v>
          </cell>
          <cell r="HH353">
            <v>0</v>
          </cell>
          <cell r="HI353">
            <v>0</v>
          </cell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0</v>
          </cell>
          <cell r="HT353">
            <v>0</v>
          </cell>
          <cell r="HU353">
            <v>0</v>
          </cell>
          <cell r="HV353">
            <v>0</v>
          </cell>
          <cell r="HW353">
            <v>0</v>
          </cell>
          <cell r="HX353">
            <v>0</v>
          </cell>
          <cell r="HY353">
            <v>0</v>
          </cell>
          <cell r="HZ353">
            <v>0</v>
          </cell>
          <cell r="IA353">
            <v>0</v>
          </cell>
          <cell r="IB353">
            <v>0</v>
          </cell>
          <cell r="IC353">
            <v>0</v>
          </cell>
          <cell r="ID353">
            <v>0</v>
          </cell>
          <cell r="IE353">
            <v>0</v>
          </cell>
          <cell r="IF353">
            <v>0</v>
          </cell>
          <cell r="IG353">
            <v>0</v>
          </cell>
          <cell r="IH353">
            <v>0</v>
          </cell>
          <cell r="II353">
            <v>0</v>
          </cell>
          <cell r="IJ353">
            <v>0</v>
          </cell>
          <cell r="IK353">
            <v>0</v>
          </cell>
          <cell r="IL353">
            <v>0</v>
          </cell>
          <cell r="IM353">
            <v>0</v>
          </cell>
          <cell r="IN353">
            <v>0</v>
          </cell>
          <cell r="IW353">
            <v>0</v>
          </cell>
        </row>
        <row r="354">
          <cell r="DX354">
            <v>0</v>
          </cell>
          <cell r="DY354">
            <v>6374683875.9577246</v>
          </cell>
          <cell r="DZ354">
            <v>160722804.55000001</v>
          </cell>
          <cell r="EA354">
            <v>469875752</v>
          </cell>
          <cell r="EB354">
            <v>542113866</v>
          </cell>
          <cell r="EC354">
            <v>598128143</v>
          </cell>
          <cell r="ED354">
            <v>284223692</v>
          </cell>
          <cell r="EE354">
            <v>476644037</v>
          </cell>
          <cell r="EF354">
            <v>1192400680</v>
          </cell>
          <cell r="EG354">
            <v>679549830.5793395</v>
          </cell>
          <cell r="EH354">
            <v>811508228.67577803</v>
          </cell>
          <cell r="EI354">
            <v>628439454.10773134</v>
          </cell>
          <cell r="EJ354">
            <v>531077388.0448755</v>
          </cell>
          <cell r="EL354">
            <v>10982966084.932301</v>
          </cell>
          <cell r="EM354">
            <v>119633193</v>
          </cell>
          <cell r="EN354">
            <v>361621276.79000002</v>
          </cell>
          <cell r="EO354">
            <v>391295198</v>
          </cell>
          <cell r="EP354">
            <v>489577892</v>
          </cell>
          <cell r="EQ354">
            <v>591878865</v>
          </cell>
          <cell r="ER354">
            <v>315795452.81999999</v>
          </cell>
          <cell r="ES354">
            <v>213730078</v>
          </cell>
          <cell r="ET354">
            <v>315889238</v>
          </cell>
          <cell r="EU354">
            <v>443345000</v>
          </cell>
          <cell r="EV354">
            <v>409631547</v>
          </cell>
          <cell r="EW354">
            <v>504545097</v>
          </cell>
          <cell r="EX354">
            <v>392395000.99999994</v>
          </cell>
          <cell r="EY354">
            <v>472038842</v>
          </cell>
          <cell r="EZ354">
            <v>0</v>
          </cell>
          <cell r="FA354">
            <v>27303642</v>
          </cell>
          <cell r="FB354">
            <v>80099171</v>
          </cell>
          <cell r="FC354">
            <v>221517641</v>
          </cell>
          <cell r="FD354">
            <v>494755151</v>
          </cell>
          <cell r="FE354">
            <v>400848855</v>
          </cell>
          <cell r="FF354">
            <v>384025095</v>
          </cell>
          <cell r="FG354">
            <v>578231055</v>
          </cell>
          <cell r="FH354">
            <v>348593562</v>
          </cell>
          <cell r="FI354">
            <v>384712687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400458143</v>
          </cell>
          <cell r="FS354">
            <v>536872529.44000006</v>
          </cell>
          <cell r="FT354">
            <v>543595109.30977499</v>
          </cell>
          <cell r="FU354">
            <v>592093329.74423993</v>
          </cell>
          <cell r="FV354">
            <v>552994328.01577497</v>
          </cell>
          <cell r="FW354">
            <v>415489105.81250995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1316063970.7970881</v>
          </cell>
          <cell r="GW354">
            <v>12682277.114887899</v>
          </cell>
          <cell r="GX354">
            <v>0</v>
          </cell>
          <cell r="GY354">
            <v>185372082.85219997</v>
          </cell>
          <cell r="GZ354">
            <v>0</v>
          </cell>
          <cell r="HA354">
            <v>1118009610.8299999</v>
          </cell>
          <cell r="HB354">
            <v>0</v>
          </cell>
          <cell r="HC354">
            <v>0</v>
          </cell>
          <cell r="HE354">
            <v>86534308.455812037</v>
          </cell>
          <cell r="HF354">
            <v>86534308.455812037</v>
          </cell>
          <cell r="HG354">
            <v>0</v>
          </cell>
          <cell r="HI354">
            <v>682120494.14999986</v>
          </cell>
          <cell r="HJ354">
            <v>441435083.44999999</v>
          </cell>
          <cell r="HK354">
            <v>240685410.69999999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Q354">
            <v>2105434212.492785</v>
          </cell>
          <cell r="HR354">
            <v>234208939.25</v>
          </cell>
          <cell r="HS354">
            <v>0</v>
          </cell>
          <cell r="HT354">
            <v>0</v>
          </cell>
          <cell r="HU354">
            <v>0</v>
          </cell>
          <cell r="HV354">
            <v>-1.1641532182693481E-10</v>
          </cell>
          <cell r="HW354">
            <v>86409972.622784957</v>
          </cell>
          <cell r="HX354">
            <v>0</v>
          </cell>
          <cell r="HY354">
            <v>1009051026.6499999</v>
          </cell>
          <cell r="HZ354">
            <v>200000000</v>
          </cell>
          <cell r="IA354">
            <v>448231105</v>
          </cell>
          <cell r="IB354">
            <v>0</v>
          </cell>
          <cell r="IC354">
            <v>127533168.97</v>
          </cell>
          <cell r="ID354">
            <v>0</v>
          </cell>
          <cell r="IE354">
            <v>0</v>
          </cell>
          <cell r="IF354">
            <v>0</v>
          </cell>
          <cell r="IG354">
            <v>0</v>
          </cell>
          <cell r="IH354">
            <v>0</v>
          </cell>
          <cell r="II354">
            <v>0</v>
          </cell>
          <cell r="IJ354">
            <v>0</v>
          </cell>
          <cell r="IK354">
            <v>0</v>
          </cell>
          <cell r="IL354">
            <v>0</v>
          </cell>
          <cell r="IM354">
            <v>0</v>
          </cell>
          <cell r="IN354">
            <v>0</v>
          </cell>
          <cell r="IW354">
            <v>0</v>
          </cell>
        </row>
        <row r="355"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E355">
            <v>0</v>
          </cell>
          <cell r="HF355">
            <v>0</v>
          </cell>
          <cell r="HG355">
            <v>0</v>
          </cell>
          <cell r="HI355">
            <v>0</v>
          </cell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>
            <v>0</v>
          </cell>
          <cell r="HV355">
            <v>0</v>
          </cell>
          <cell r="HW355">
            <v>0</v>
          </cell>
          <cell r="HX355">
            <v>0</v>
          </cell>
          <cell r="HY355">
            <v>0</v>
          </cell>
          <cell r="HZ355">
            <v>0</v>
          </cell>
          <cell r="IA355">
            <v>0</v>
          </cell>
          <cell r="IB355">
            <v>0</v>
          </cell>
          <cell r="IC355">
            <v>0</v>
          </cell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W355">
            <v>0</v>
          </cell>
        </row>
        <row r="356"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S356">
            <v>0</v>
          </cell>
          <cell r="GT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>
            <v>0</v>
          </cell>
          <cell r="HI356">
            <v>0</v>
          </cell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>
            <v>0</v>
          </cell>
          <cell r="HV356">
            <v>0</v>
          </cell>
          <cell r="HW356">
            <v>0</v>
          </cell>
          <cell r="HX356">
            <v>0</v>
          </cell>
          <cell r="HY356">
            <v>0</v>
          </cell>
          <cell r="HZ356">
            <v>0</v>
          </cell>
          <cell r="IA356">
            <v>0</v>
          </cell>
          <cell r="IB356">
            <v>0</v>
          </cell>
          <cell r="IC356">
            <v>0</v>
          </cell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W356">
            <v>0</v>
          </cell>
        </row>
        <row r="357"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O357">
            <v>0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0</v>
          </cell>
          <cell r="FX357">
            <v>0</v>
          </cell>
          <cell r="FY357">
            <v>0</v>
          </cell>
          <cell r="FZ357">
            <v>0</v>
          </cell>
          <cell r="GA357">
            <v>0</v>
          </cell>
          <cell r="GB357">
            <v>0</v>
          </cell>
          <cell r="GC357">
            <v>0</v>
          </cell>
          <cell r="GD357">
            <v>0</v>
          </cell>
          <cell r="GE357">
            <v>0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S357">
            <v>0</v>
          </cell>
          <cell r="GT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  <cell r="HD357">
            <v>0</v>
          </cell>
          <cell r="HE357">
            <v>0</v>
          </cell>
          <cell r="HF357">
            <v>0</v>
          </cell>
          <cell r="HG357">
            <v>0</v>
          </cell>
          <cell r="HH357">
            <v>0</v>
          </cell>
          <cell r="HI357">
            <v>0</v>
          </cell>
          <cell r="HJ357">
            <v>0</v>
          </cell>
          <cell r="HK357">
            <v>0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0</v>
          </cell>
          <cell r="HR357">
            <v>0</v>
          </cell>
          <cell r="HS357">
            <v>0</v>
          </cell>
          <cell r="HT357">
            <v>0</v>
          </cell>
          <cell r="HU357">
            <v>0</v>
          </cell>
          <cell r="HV357">
            <v>0</v>
          </cell>
          <cell r="HW357">
            <v>0</v>
          </cell>
          <cell r="HX357">
            <v>0</v>
          </cell>
          <cell r="HY357">
            <v>0</v>
          </cell>
          <cell r="HZ357">
            <v>0</v>
          </cell>
          <cell r="IA357">
            <v>0</v>
          </cell>
          <cell r="IB357">
            <v>0</v>
          </cell>
          <cell r="IC357">
            <v>0</v>
          </cell>
          <cell r="ID357">
            <v>0</v>
          </cell>
          <cell r="IE357">
            <v>0</v>
          </cell>
          <cell r="IF357">
            <v>0</v>
          </cell>
          <cell r="IG357">
            <v>0</v>
          </cell>
          <cell r="IH357">
            <v>0</v>
          </cell>
          <cell r="II357">
            <v>0</v>
          </cell>
          <cell r="IJ357">
            <v>0</v>
          </cell>
          <cell r="IK357">
            <v>0</v>
          </cell>
          <cell r="IL357">
            <v>0</v>
          </cell>
          <cell r="IM357">
            <v>0</v>
          </cell>
          <cell r="IN357">
            <v>0</v>
          </cell>
          <cell r="IW357">
            <v>0</v>
          </cell>
        </row>
        <row r="358"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0</v>
          </cell>
          <cell r="EV358">
            <v>0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0</v>
          </cell>
          <cell r="FL358">
            <v>0</v>
          </cell>
          <cell r="FM358">
            <v>0</v>
          </cell>
          <cell r="FN358">
            <v>0</v>
          </cell>
          <cell r="FO358">
            <v>0</v>
          </cell>
          <cell r="FP358">
            <v>0</v>
          </cell>
          <cell r="FQ358">
            <v>0</v>
          </cell>
          <cell r="FR358">
            <v>0</v>
          </cell>
          <cell r="FS358">
            <v>0</v>
          </cell>
          <cell r="FT358">
            <v>0</v>
          </cell>
          <cell r="FU358">
            <v>0</v>
          </cell>
          <cell r="FV358">
            <v>0</v>
          </cell>
          <cell r="FW358">
            <v>0</v>
          </cell>
          <cell r="FX358">
            <v>0</v>
          </cell>
          <cell r="FY358">
            <v>0</v>
          </cell>
          <cell r="FZ358">
            <v>0</v>
          </cell>
          <cell r="GA358">
            <v>0</v>
          </cell>
          <cell r="GB358">
            <v>0</v>
          </cell>
          <cell r="GC358">
            <v>0</v>
          </cell>
          <cell r="GD358">
            <v>0</v>
          </cell>
          <cell r="GE358">
            <v>0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S358">
            <v>0</v>
          </cell>
          <cell r="GT358">
            <v>0</v>
          </cell>
          <cell r="GV358">
            <v>40978424.5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40978424.5</v>
          </cell>
          <cell r="HB358">
            <v>0</v>
          </cell>
          <cell r="HC358">
            <v>0</v>
          </cell>
          <cell r="HD358">
            <v>0</v>
          </cell>
          <cell r="HE358">
            <v>0</v>
          </cell>
          <cell r="HF358">
            <v>0</v>
          </cell>
          <cell r="HG358">
            <v>0</v>
          </cell>
          <cell r="HH358">
            <v>0</v>
          </cell>
          <cell r="HI358">
            <v>0</v>
          </cell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0</v>
          </cell>
          <cell r="HT358">
            <v>0</v>
          </cell>
          <cell r="HU358">
            <v>0</v>
          </cell>
          <cell r="HV358">
            <v>0</v>
          </cell>
          <cell r="HW358">
            <v>0</v>
          </cell>
          <cell r="HX358">
            <v>0</v>
          </cell>
          <cell r="HY358">
            <v>0</v>
          </cell>
          <cell r="HZ358">
            <v>0</v>
          </cell>
          <cell r="IA358">
            <v>0</v>
          </cell>
          <cell r="IB358">
            <v>0</v>
          </cell>
          <cell r="IC358">
            <v>0</v>
          </cell>
          <cell r="ID358">
            <v>0</v>
          </cell>
          <cell r="IE358">
            <v>0</v>
          </cell>
          <cell r="IF358">
            <v>0</v>
          </cell>
          <cell r="IG358">
            <v>0</v>
          </cell>
          <cell r="IH358">
            <v>0</v>
          </cell>
          <cell r="II358">
            <v>0</v>
          </cell>
          <cell r="IJ358">
            <v>0</v>
          </cell>
          <cell r="IK358">
            <v>0</v>
          </cell>
          <cell r="IL358">
            <v>0</v>
          </cell>
          <cell r="IM358">
            <v>0</v>
          </cell>
          <cell r="IN358">
            <v>0</v>
          </cell>
          <cell r="IW358">
            <v>0</v>
          </cell>
        </row>
        <row r="359"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J359">
            <v>0</v>
          </cell>
          <cell r="FK359">
            <v>0</v>
          </cell>
          <cell r="FL359">
            <v>0</v>
          </cell>
          <cell r="FM359">
            <v>0</v>
          </cell>
          <cell r="FN359">
            <v>0</v>
          </cell>
          <cell r="FO359">
            <v>0</v>
          </cell>
          <cell r="FP359">
            <v>0</v>
          </cell>
          <cell r="FQ359">
            <v>0</v>
          </cell>
          <cell r="FR359">
            <v>0</v>
          </cell>
          <cell r="FS359">
            <v>0</v>
          </cell>
          <cell r="FT359">
            <v>0</v>
          </cell>
          <cell r="FU359">
            <v>0</v>
          </cell>
          <cell r="FV359">
            <v>0</v>
          </cell>
          <cell r="FW359">
            <v>0</v>
          </cell>
          <cell r="FX359">
            <v>0</v>
          </cell>
          <cell r="FY359">
            <v>0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S359">
            <v>0</v>
          </cell>
          <cell r="GT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  <cell r="HE359">
            <v>0</v>
          </cell>
          <cell r="HF359">
            <v>0</v>
          </cell>
          <cell r="HG359">
            <v>0</v>
          </cell>
          <cell r="HH359">
            <v>0</v>
          </cell>
          <cell r="HI359">
            <v>0</v>
          </cell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0</v>
          </cell>
          <cell r="HT359">
            <v>0</v>
          </cell>
          <cell r="HU359">
            <v>0</v>
          </cell>
          <cell r="HV359">
            <v>0</v>
          </cell>
          <cell r="HW359">
            <v>0</v>
          </cell>
          <cell r="HX359">
            <v>0</v>
          </cell>
          <cell r="HY359">
            <v>0</v>
          </cell>
          <cell r="HZ359">
            <v>0</v>
          </cell>
          <cell r="IA359">
            <v>0</v>
          </cell>
          <cell r="IB359">
            <v>0</v>
          </cell>
          <cell r="IC359">
            <v>0</v>
          </cell>
          <cell r="ID359">
            <v>0</v>
          </cell>
          <cell r="IE359">
            <v>0</v>
          </cell>
          <cell r="IF359">
            <v>0</v>
          </cell>
          <cell r="IG359">
            <v>0</v>
          </cell>
          <cell r="IH359">
            <v>0</v>
          </cell>
          <cell r="II359">
            <v>0</v>
          </cell>
          <cell r="IJ359">
            <v>0</v>
          </cell>
          <cell r="IK359">
            <v>0</v>
          </cell>
          <cell r="IL359">
            <v>0</v>
          </cell>
          <cell r="IM359">
            <v>0</v>
          </cell>
          <cell r="IN359">
            <v>0</v>
          </cell>
          <cell r="IW359">
            <v>0</v>
          </cell>
        </row>
        <row r="360"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  <cell r="FI360">
            <v>0</v>
          </cell>
          <cell r="FJ360">
            <v>0</v>
          </cell>
          <cell r="FK360">
            <v>0</v>
          </cell>
          <cell r="FL360">
            <v>0</v>
          </cell>
          <cell r="FM360">
            <v>0</v>
          </cell>
          <cell r="FN360">
            <v>0</v>
          </cell>
          <cell r="FO360">
            <v>0</v>
          </cell>
          <cell r="FP360">
            <v>0</v>
          </cell>
          <cell r="FQ360">
            <v>0</v>
          </cell>
          <cell r="FR360">
            <v>0</v>
          </cell>
          <cell r="FS360">
            <v>0</v>
          </cell>
          <cell r="FT360">
            <v>0</v>
          </cell>
          <cell r="FU360">
            <v>0</v>
          </cell>
          <cell r="FV360">
            <v>0</v>
          </cell>
          <cell r="FW360">
            <v>0</v>
          </cell>
          <cell r="FX360">
            <v>0</v>
          </cell>
          <cell r="FY360">
            <v>0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S360">
            <v>0</v>
          </cell>
          <cell r="GT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  <cell r="HE360">
            <v>0</v>
          </cell>
          <cell r="HF360">
            <v>0</v>
          </cell>
          <cell r="HG360">
            <v>0</v>
          </cell>
          <cell r="HH360">
            <v>0</v>
          </cell>
          <cell r="HI360">
            <v>0</v>
          </cell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0</v>
          </cell>
          <cell r="HT360">
            <v>0</v>
          </cell>
          <cell r="HU360">
            <v>0</v>
          </cell>
          <cell r="HV360">
            <v>0</v>
          </cell>
          <cell r="HW360">
            <v>0</v>
          </cell>
          <cell r="HX360">
            <v>0</v>
          </cell>
          <cell r="HY360">
            <v>0</v>
          </cell>
          <cell r="HZ360">
            <v>0</v>
          </cell>
          <cell r="IA360">
            <v>0</v>
          </cell>
          <cell r="IB360">
            <v>0</v>
          </cell>
          <cell r="IC360">
            <v>0</v>
          </cell>
          <cell r="ID360">
            <v>0</v>
          </cell>
          <cell r="IE360">
            <v>0</v>
          </cell>
          <cell r="IF360">
            <v>0</v>
          </cell>
          <cell r="IG360">
            <v>0</v>
          </cell>
          <cell r="IH360">
            <v>0</v>
          </cell>
          <cell r="II360">
            <v>0</v>
          </cell>
          <cell r="IJ360">
            <v>0</v>
          </cell>
          <cell r="IK360">
            <v>0</v>
          </cell>
          <cell r="IL360">
            <v>0</v>
          </cell>
          <cell r="IM360">
            <v>0</v>
          </cell>
          <cell r="IN360">
            <v>0</v>
          </cell>
          <cell r="IW360">
            <v>0</v>
          </cell>
        </row>
        <row r="361"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S361">
            <v>0</v>
          </cell>
          <cell r="GT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  <cell r="HE361">
            <v>0</v>
          </cell>
          <cell r="HF361">
            <v>0</v>
          </cell>
          <cell r="HG361">
            <v>0</v>
          </cell>
          <cell r="HH361">
            <v>0</v>
          </cell>
          <cell r="HI361">
            <v>0</v>
          </cell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0</v>
          </cell>
          <cell r="HT361">
            <v>0</v>
          </cell>
          <cell r="HU361">
            <v>0</v>
          </cell>
          <cell r="HV361">
            <v>0</v>
          </cell>
          <cell r="HW361">
            <v>0</v>
          </cell>
          <cell r="HX361">
            <v>0</v>
          </cell>
          <cell r="HY361">
            <v>0</v>
          </cell>
          <cell r="HZ361">
            <v>0</v>
          </cell>
          <cell r="IA361">
            <v>0</v>
          </cell>
          <cell r="IB361">
            <v>0</v>
          </cell>
          <cell r="IC361">
            <v>0</v>
          </cell>
          <cell r="ID361">
            <v>0</v>
          </cell>
          <cell r="IE361">
            <v>0</v>
          </cell>
          <cell r="IF361">
            <v>0</v>
          </cell>
          <cell r="IG361">
            <v>0</v>
          </cell>
          <cell r="IH361">
            <v>0</v>
          </cell>
          <cell r="II361">
            <v>0</v>
          </cell>
          <cell r="IJ361">
            <v>0</v>
          </cell>
          <cell r="IK361">
            <v>0</v>
          </cell>
          <cell r="IL361">
            <v>0</v>
          </cell>
          <cell r="IM361">
            <v>0</v>
          </cell>
          <cell r="IN361">
            <v>0</v>
          </cell>
          <cell r="IW361">
            <v>0</v>
          </cell>
        </row>
        <row r="362"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S362">
            <v>0</v>
          </cell>
          <cell r="GT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0</v>
          </cell>
          <cell r="HV362">
            <v>0</v>
          </cell>
          <cell r="HW362">
            <v>0</v>
          </cell>
          <cell r="HX362">
            <v>0</v>
          </cell>
          <cell r="HY362">
            <v>0</v>
          </cell>
          <cell r="HZ362">
            <v>0</v>
          </cell>
          <cell r="IA362">
            <v>0</v>
          </cell>
          <cell r="IB362">
            <v>0</v>
          </cell>
          <cell r="IC362">
            <v>0</v>
          </cell>
          <cell r="ID362">
            <v>0</v>
          </cell>
          <cell r="IE362">
            <v>0</v>
          </cell>
          <cell r="IF362">
            <v>0</v>
          </cell>
          <cell r="IG362">
            <v>0</v>
          </cell>
          <cell r="IH362">
            <v>0</v>
          </cell>
          <cell r="II362">
            <v>0</v>
          </cell>
          <cell r="IJ362">
            <v>0</v>
          </cell>
          <cell r="IK362">
            <v>0</v>
          </cell>
          <cell r="IL362">
            <v>0</v>
          </cell>
          <cell r="IM362">
            <v>0</v>
          </cell>
          <cell r="IN362">
            <v>0</v>
          </cell>
          <cell r="IW362">
            <v>0</v>
          </cell>
        </row>
        <row r="363"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0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S363">
            <v>0</v>
          </cell>
          <cell r="GT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  <cell r="HE363">
            <v>0</v>
          </cell>
          <cell r="HF363">
            <v>0</v>
          </cell>
          <cell r="HG363">
            <v>0</v>
          </cell>
          <cell r="HH363">
            <v>0</v>
          </cell>
          <cell r="HI363">
            <v>0</v>
          </cell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0</v>
          </cell>
          <cell r="HT363">
            <v>0</v>
          </cell>
          <cell r="HU363">
            <v>0</v>
          </cell>
          <cell r="HV363">
            <v>0</v>
          </cell>
          <cell r="HW363">
            <v>0</v>
          </cell>
          <cell r="HX363">
            <v>0</v>
          </cell>
          <cell r="HY363">
            <v>0</v>
          </cell>
          <cell r="HZ363">
            <v>0</v>
          </cell>
          <cell r="IA363">
            <v>0</v>
          </cell>
          <cell r="IB363">
            <v>0</v>
          </cell>
          <cell r="IC363">
            <v>0</v>
          </cell>
          <cell r="ID363">
            <v>0</v>
          </cell>
          <cell r="IE363">
            <v>0</v>
          </cell>
          <cell r="IF363">
            <v>0</v>
          </cell>
          <cell r="IG363">
            <v>0</v>
          </cell>
          <cell r="IH363">
            <v>0</v>
          </cell>
          <cell r="II363">
            <v>0</v>
          </cell>
          <cell r="IJ363">
            <v>0</v>
          </cell>
          <cell r="IK363">
            <v>0</v>
          </cell>
          <cell r="IL363">
            <v>0</v>
          </cell>
          <cell r="IM363">
            <v>0</v>
          </cell>
          <cell r="IN363">
            <v>0</v>
          </cell>
          <cell r="IW363">
            <v>0</v>
          </cell>
        </row>
        <row r="364"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S364">
            <v>0</v>
          </cell>
          <cell r="GT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>
            <v>0</v>
          </cell>
          <cell r="HI364">
            <v>0</v>
          </cell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>
            <v>0</v>
          </cell>
          <cell r="HV364">
            <v>0</v>
          </cell>
          <cell r="HW364">
            <v>0</v>
          </cell>
          <cell r="HX364">
            <v>0</v>
          </cell>
          <cell r="HY364">
            <v>0</v>
          </cell>
          <cell r="HZ364">
            <v>0</v>
          </cell>
          <cell r="IA364">
            <v>0</v>
          </cell>
          <cell r="IB364">
            <v>0</v>
          </cell>
          <cell r="IC364">
            <v>0</v>
          </cell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W364">
            <v>0</v>
          </cell>
        </row>
        <row r="365"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>
            <v>0</v>
          </cell>
          <cell r="FN365">
            <v>0</v>
          </cell>
          <cell r="FO365">
            <v>0</v>
          </cell>
          <cell r="FP365">
            <v>0</v>
          </cell>
          <cell r="FQ365">
            <v>0</v>
          </cell>
          <cell r="FR365">
            <v>0</v>
          </cell>
          <cell r="FS365">
            <v>0</v>
          </cell>
          <cell r="FT365">
            <v>0</v>
          </cell>
          <cell r="FU365">
            <v>0</v>
          </cell>
          <cell r="FV365">
            <v>0</v>
          </cell>
          <cell r="FW365">
            <v>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S365">
            <v>0</v>
          </cell>
          <cell r="GT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  <cell r="HD365">
            <v>0</v>
          </cell>
          <cell r="HE365">
            <v>0</v>
          </cell>
          <cell r="HF365">
            <v>0</v>
          </cell>
          <cell r="HG365">
            <v>0</v>
          </cell>
          <cell r="HH365">
            <v>0</v>
          </cell>
          <cell r="HI365">
            <v>0</v>
          </cell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0</v>
          </cell>
          <cell r="HT365">
            <v>0</v>
          </cell>
          <cell r="HU365">
            <v>0</v>
          </cell>
          <cell r="HV365">
            <v>0</v>
          </cell>
          <cell r="HW365">
            <v>0</v>
          </cell>
          <cell r="HX365">
            <v>0</v>
          </cell>
          <cell r="HY365">
            <v>0</v>
          </cell>
          <cell r="HZ365">
            <v>0</v>
          </cell>
          <cell r="IA365">
            <v>0</v>
          </cell>
          <cell r="IB365">
            <v>0</v>
          </cell>
          <cell r="IC365">
            <v>0</v>
          </cell>
          <cell r="ID365">
            <v>0</v>
          </cell>
          <cell r="IE365">
            <v>0</v>
          </cell>
          <cell r="IF365">
            <v>0</v>
          </cell>
          <cell r="IG365">
            <v>0</v>
          </cell>
          <cell r="IH365">
            <v>0</v>
          </cell>
          <cell r="II365">
            <v>0</v>
          </cell>
          <cell r="IJ365">
            <v>0</v>
          </cell>
          <cell r="IK365">
            <v>0</v>
          </cell>
          <cell r="IL365">
            <v>0</v>
          </cell>
          <cell r="IM365">
            <v>0</v>
          </cell>
          <cell r="IN365">
            <v>0</v>
          </cell>
          <cell r="IW365">
            <v>0</v>
          </cell>
        </row>
        <row r="366"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  <cell r="FT366">
            <v>0</v>
          </cell>
          <cell r="FU366">
            <v>0</v>
          </cell>
          <cell r="FV366">
            <v>0</v>
          </cell>
          <cell r="FW366">
            <v>0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S366">
            <v>0</v>
          </cell>
          <cell r="GT366">
            <v>0</v>
          </cell>
          <cell r="GV366">
            <v>15925784.013662675</v>
          </cell>
          <cell r="GW366">
            <v>200281.8436625991</v>
          </cell>
          <cell r="GX366">
            <v>0</v>
          </cell>
          <cell r="GY366">
            <v>0</v>
          </cell>
          <cell r="GZ366">
            <v>0</v>
          </cell>
          <cell r="HA366">
            <v>15725502.170000076</v>
          </cell>
          <cell r="HB366">
            <v>0</v>
          </cell>
          <cell r="HC366">
            <v>0</v>
          </cell>
          <cell r="HD366">
            <v>0</v>
          </cell>
          <cell r="HE366">
            <v>-12378.875812038779</v>
          </cell>
          <cell r="HF366">
            <v>-12378.875812038779</v>
          </cell>
          <cell r="HG366">
            <v>0</v>
          </cell>
          <cell r="HH366">
            <v>0</v>
          </cell>
          <cell r="HI366">
            <v>-226801.91999998689</v>
          </cell>
          <cell r="HJ366">
            <v>-316615.38999998569</v>
          </cell>
          <cell r="HK366">
            <v>89813.469999998808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-813550.87999996543</v>
          </cell>
          <cell r="HR366">
            <v>-288803.93999999762</v>
          </cell>
          <cell r="HS366">
            <v>0</v>
          </cell>
          <cell r="HT366">
            <v>0</v>
          </cell>
          <cell r="HU366">
            <v>0</v>
          </cell>
          <cell r="HV366">
            <v>0</v>
          </cell>
          <cell r="HW366">
            <v>-170625.29000000656</v>
          </cell>
          <cell r="HX366">
            <v>0</v>
          </cell>
          <cell r="HY366">
            <v>-125029.14999997616</v>
          </cell>
          <cell r="HZ366">
            <v>-120189.1099999845</v>
          </cell>
          <cell r="IA366">
            <v>0</v>
          </cell>
          <cell r="IB366">
            <v>0</v>
          </cell>
          <cell r="IC366">
            <v>-108903.3900000006</v>
          </cell>
          <cell r="ID366">
            <v>0</v>
          </cell>
          <cell r="IE366">
            <v>0</v>
          </cell>
          <cell r="IF366">
            <v>0</v>
          </cell>
          <cell r="IG366">
            <v>0</v>
          </cell>
          <cell r="IH366">
            <v>0</v>
          </cell>
          <cell r="II366">
            <v>0</v>
          </cell>
          <cell r="IJ366">
            <v>0</v>
          </cell>
          <cell r="IK366">
            <v>0</v>
          </cell>
          <cell r="IL366">
            <v>0</v>
          </cell>
          <cell r="IM366">
            <v>0</v>
          </cell>
          <cell r="IN366">
            <v>0</v>
          </cell>
          <cell r="IW366">
            <v>0</v>
          </cell>
        </row>
        <row r="367"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0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U367">
            <v>0</v>
          </cell>
          <cell r="FV367">
            <v>0</v>
          </cell>
          <cell r="FW367">
            <v>0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S367">
            <v>0</v>
          </cell>
          <cell r="GT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  <cell r="HE367">
            <v>0</v>
          </cell>
          <cell r="HF367">
            <v>0</v>
          </cell>
          <cell r="HG367">
            <v>0</v>
          </cell>
          <cell r="HH367">
            <v>0</v>
          </cell>
          <cell r="HI367">
            <v>0</v>
          </cell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0</v>
          </cell>
          <cell r="HT367">
            <v>0</v>
          </cell>
          <cell r="HU367">
            <v>0</v>
          </cell>
          <cell r="HV367">
            <v>0</v>
          </cell>
          <cell r="HW367">
            <v>0</v>
          </cell>
          <cell r="HX367">
            <v>0</v>
          </cell>
          <cell r="HY367">
            <v>0</v>
          </cell>
          <cell r="HZ367">
            <v>0</v>
          </cell>
          <cell r="IA367">
            <v>0</v>
          </cell>
          <cell r="IB367">
            <v>0</v>
          </cell>
          <cell r="IC367">
            <v>0</v>
          </cell>
          <cell r="ID367">
            <v>0</v>
          </cell>
          <cell r="IE367">
            <v>0</v>
          </cell>
          <cell r="IF367">
            <v>0</v>
          </cell>
          <cell r="IG367">
            <v>0</v>
          </cell>
          <cell r="IH367">
            <v>0</v>
          </cell>
          <cell r="II367">
            <v>0</v>
          </cell>
          <cell r="IJ367">
            <v>0</v>
          </cell>
          <cell r="IK367">
            <v>0</v>
          </cell>
          <cell r="IL367">
            <v>0</v>
          </cell>
          <cell r="IM367">
            <v>0</v>
          </cell>
          <cell r="IN367">
            <v>0</v>
          </cell>
          <cell r="IW367">
            <v>0</v>
          </cell>
        </row>
        <row r="368"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S368">
            <v>0</v>
          </cell>
          <cell r="GT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  <cell r="HE368">
            <v>0</v>
          </cell>
          <cell r="HF368">
            <v>0</v>
          </cell>
          <cell r="HG368">
            <v>0</v>
          </cell>
          <cell r="HH368">
            <v>0</v>
          </cell>
          <cell r="HI368">
            <v>0</v>
          </cell>
          <cell r="HJ368">
            <v>0</v>
          </cell>
          <cell r="HK368">
            <v>0</v>
          </cell>
          <cell r="HL368">
            <v>0</v>
          </cell>
          <cell r="HM368">
            <v>0</v>
          </cell>
          <cell r="HN368">
            <v>0</v>
          </cell>
          <cell r="HO368">
            <v>0</v>
          </cell>
          <cell r="HP368">
            <v>0</v>
          </cell>
          <cell r="HQ368">
            <v>0</v>
          </cell>
          <cell r="HR368">
            <v>0</v>
          </cell>
          <cell r="HS368">
            <v>0</v>
          </cell>
          <cell r="HT368">
            <v>0</v>
          </cell>
          <cell r="HU368">
            <v>0</v>
          </cell>
          <cell r="HV368">
            <v>0</v>
          </cell>
          <cell r="HW368">
            <v>0</v>
          </cell>
          <cell r="HX368">
            <v>0</v>
          </cell>
          <cell r="HY368">
            <v>0</v>
          </cell>
          <cell r="HZ368">
            <v>0</v>
          </cell>
          <cell r="IA368">
            <v>0</v>
          </cell>
          <cell r="IB368">
            <v>0</v>
          </cell>
          <cell r="IC368">
            <v>0</v>
          </cell>
          <cell r="ID368">
            <v>0</v>
          </cell>
          <cell r="IE368">
            <v>0</v>
          </cell>
          <cell r="IF368">
            <v>0</v>
          </cell>
          <cell r="IG368">
            <v>0</v>
          </cell>
          <cell r="IH368">
            <v>0</v>
          </cell>
          <cell r="II368">
            <v>0</v>
          </cell>
          <cell r="IJ368">
            <v>0</v>
          </cell>
          <cell r="IK368">
            <v>0</v>
          </cell>
          <cell r="IL368">
            <v>0</v>
          </cell>
          <cell r="IM368">
            <v>0</v>
          </cell>
          <cell r="IN368">
            <v>0</v>
          </cell>
          <cell r="IW368">
            <v>0</v>
          </cell>
        </row>
        <row r="369"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S369">
            <v>0</v>
          </cell>
          <cell r="GT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  <cell r="HE369">
            <v>0</v>
          </cell>
          <cell r="HF369">
            <v>0</v>
          </cell>
          <cell r="HG369">
            <v>0</v>
          </cell>
          <cell r="HH369">
            <v>0</v>
          </cell>
          <cell r="HI369">
            <v>0</v>
          </cell>
          <cell r="HJ369">
            <v>0</v>
          </cell>
          <cell r="HK369">
            <v>0</v>
          </cell>
          <cell r="HL369">
            <v>0</v>
          </cell>
          <cell r="HM369">
            <v>0</v>
          </cell>
          <cell r="HN369">
            <v>0</v>
          </cell>
          <cell r="HO369">
            <v>0</v>
          </cell>
          <cell r="HP369">
            <v>0</v>
          </cell>
          <cell r="HQ369">
            <v>0</v>
          </cell>
          <cell r="HR369">
            <v>0</v>
          </cell>
          <cell r="HS369">
            <v>0</v>
          </cell>
          <cell r="HT369">
            <v>0</v>
          </cell>
          <cell r="HU369">
            <v>0</v>
          </cell>
          <cell r="HV369">
            <v>0</v>
          </cell>
          <cell r="HW369">
            <v>0</v>
          </cell>
          <cell r="HX369">
            <v>0</v>
          </cell>
          <cell r="HY369">
            <v>0</v>
          </cell>
          <cell r="HZ369">
            <v>0</v>
          </cell>
          <cell r="IA369">
            <v>0</v>
          </cell>
          <cell r="IB369">
            <v>0</v>
          </cell>
          <cell r="IC369">
            <v>0</v>
          </cell>
          <cell r="ID369">
            <v>0</v>
          </cell>
          <cell r="IE369">
            <v>0</v>
          </cell>
          <cell r="IF369">
            <v>0</v>
          </cell>
          <cell r="IG369">
            <v>0</v>
          </cell>
          <cell r="IH369">
            <v>0</v>
          </cell>
          <cell r="II369">
            <v>0</v>
          </cell>
          <cell r="IJ369">
            <v>0</v>
          </cell>
          <cell r="IK369">
            <v>0</v>
          </cell>
          <cell r="IL369">
            <v>0</v>
          </cell>
          <cell r="IM369">
            <v>0</v>
          </cell>
          <cell r="IN369">
            <v>0</v>
          </cell>
          <cell r="IW369">
            <v>0</v>
          </cell>
        </row>
        <row r="370">
          <cell r="DX370">
            <v>0</v>
          </cell>
          <cell r="DY370">
            <v>6374683875.9577246</v>
          </cell>
          <cell r="DZ370">
            <v>160722804.55000001</v>
          </cell>
          <cell r="EA370">
            <v>469875752</v>
          </cell>
          <cell r="EB370">
            <v>542113866</v>
          </cell>
          <cell r="EC370">
            <v>598128143</v>
          </cell>
          <cell r="ED370">
            <v>284223692</v>
          </cell>
          <cell r="EE370">
            <v>476644037</v>
          </cell>
          <cell r="EF370">
            <v>1192400680</v>
          </cell>
          <cell r="EG370">
            <v>679549830.5793395</v>
          </cell>
          <cell r="EH370">
            <v>811508228.67577803</v>
          </cell>
          <cell r="EI370">
            <v>628439454.10773134</v>
          </cell>
          <cell r="EJ370">
            <v>531077388.0448755</v>
          </cell>
          <cell r="EL370">
            <v>10982966084.932301</v>
          </cell>
          <cell r="EM370">
            <v>119633193</v>
          </cell>
          <cell r="EN370">
            <v>361621276.79000002</v>
          </cell>
          <cell r="EO370">
            <v>391295198</v>
          </cell>
          <cell r="EP370">
            <v>489577892</v>
          </cell>
          <cell r="EQ370">
            <v>591878865</v>
          </cell>
          <cell r="ER370">
            <v>315795452.81999999</v>
          </cell>
          <cell r="ES370">
            <v>213730078</v>
          </cell>
          <cell r="ET370">
            <v>315889238</v>
          </cell>
          <cell r="EU370">
            <v>443345000</v>
          </cell>
          <cell r="EV370">
            <v>409631547</v>
          </cell>
          <cell r="EW370">
            <v>504545097</v>
          </cell>
          <cell r="EX370">
            <v>392395000.99999994</v>
          </cell>
          <cell r="EY370">
            <v>472038842</v>
          </cell>
          <cell r="EZ370">
            <v>0</v>
          </cell>
          <cell r="FA370">
            <v>27303642</v>
          </cell>
          <cell r="FB370">
            <v>80099171</v>
          </cell>
          <cell r="FC370">
            <v>221517641</v>
          </cell>
          <cell r="FD370">
            <v>494755151</v>
          </cell>
          <cell r="FE370">
            <v>400848855</v>
          </cell>
          <cell r="FF370">
            <v>384025095</v>
          </cell>
          <cell r="FG370">
            <v>578231055</v>
          </cell>
          <cell r="FH370">
            <v>348593562</v>
          </cell>
          <cell r="FI370">
            <v>384712687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400458143</v>
          </cell>
          <cell r="FS370">
            <v>536872529.44000006</v>
          </cell>
          <cell r="FT370">
            <v>543595109.30977499</v>
          </cell>
          <cell r="FU370">
            <v>592093329.74423993</v>
          </cell>
          <cell r="FV370">
            <v>552994328.01577497</v>
          </cell>
          <cell r="FW370">
            <v>415489105.81250995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1372968179.3107507</v>
          </cell>
          <cell r="GW370">
            <v>12882558.958550498</v>
          </cell>
          <cell r="GX370">
            <v>0</v>
          </cell>
          <cell r="GY370">
            <v>185372082.85219997</v>
          </cell>
          <cell r="GZ370">
            <v>0</v>
          </cell>
          <cell r="HA370">
            <v>1174713537.5</v>
          </cell>
          <cell r="HB370">
            <v>0</v>
          </cell>
          <cell r="HC370">
            <v>0</v>
          </cell>
          <cell r="HE370">
            <v>86521929.579999998</v>
          </cell>
          <cell r="HF370">
            <v>86521929.579999998</v>
          </cell>
          <cell r="HG370">
            <v>0</v>
          </cell>
          <cell r="HI370">
            <v>681893692.2299999</v>
          </cell>
          <cell r="HJ370">
            <v>441118468.06</v>
          </cell>
          <cell r="HK370">
            <v>240775224.16999999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Q370">
            <v>2104620661.6127851</v>
          </cell>
          <cell r="HR370">
            <v>233920135.31</v>
          </cell>
          <cell r="HS370">
            <v>0</v>
          </cell>
          <cell r="HT370">
            <v>0</v>
          </cell>
          <cell r="HU370">
            <v>0</v>
          </cell>
          <cell r="HV370">
            <v>-1.1641532182693481E-10</v>
          </cell>
          <cell r="HW370">
            <v>86239347.332784951</v>
          </cell>
          <cell r="HX370">
            <v>0</v>
          </cell>
          <cell r="HY370">
            <v>1008925997.4999999</v>
          </cell>
          <cell r="HZ370">
            <v>199879810.89000002</v>
          </cell>
          <cell r="IA370">
            <v>448231105</v>
          </cell>
          <cell r="IB370">
            <v>0</v>
          </cell>
          <cell r="IC370">
            <v>127424265.58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0</v>
          </cell>
          <cell r="IL370">
            <v>0</v>
          </cell>
          <cell r="IM370">
            <v>0</v>
          </cell>
          <cell r="IN370">
            <v>0</v>
          </cell>
          <cell r="IW370">
            <v>0</v>
          </cell>
        </row>
        <row r="371"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E371">
            <v>0</v>
          </cell>
          <cell r="HF371">
            <v>0</v>
          </cell>
          <cell r="HG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W371">
            <v>0</v>
          </cell>
        </row>
        <row r="372"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S372">
            <v>0</v>
          </cell>
          <cell r="GT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  <cell r="IJ372">
            <v>0</v>
          </cell>
          <cell r="IK372">
            <v>0</v>
          </cell>
          <cell r="IL372">
            <v>0</v>
          </cell>
          <cell r="IM372">
            <v>0</v>
          </cell>
          <cell r="IN372">
            <v>0</v>
          </cell>
          <cell r="IW372">
            <v>0</v>
          </cell>
        </row>
        <row r="373"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P373">
            <v>0</v>
          </cell>
          <cell r="GQ373">
            <v>0</v>
          </cell>
          <cell r="GS373">
            <v>0</v>
          </cell>
          <cell r="GT373">
            <v>0</v>
          </cell>
          <cell r="GV373">
            <v>0</v>
          </cell>
          <cell r="GW373">
            <v>0</v>
          </cell>
          <cell r="GX373">
            <v>0</v>
          </cell>
          <cell r="GY373">
            <v>0</v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>
            <v>0</v>
          </cell>
          <cell r="HE373">
            <v>0</v>
          </cell>
          <cell r="HF373">
            <v>0</v>
          </cell>
          <cell r="HG373">
            <v>0</v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>
            <v>0</v>
          </cell>
          <cell r="HM373">
            <v>0</v>
          </cell>
          <cell r="HN373">
            <v>0</v>
          </cell>
          <cell r="HO373">
            <v>0</v>
          </cell>
          <cell r="HP373">
            <v>0</v>
          </cell>
          <cell r="HQ373">
            <v>0</v>
          </cell>
          <cell r="HR373">
            <v>0</v>
          </cell>
          <cell r="HS373">
            <v>0</v>
          </cell>
          <cell r="HT373">
            <v>0</v>
          </cell>
          <cell r="HU373">
            <v>0</v>
          </cell>
          <cell r="HV373">
            <v>0</v>
          </cell>
          <cell r="HW373">
            <v>0</v>
          </cell>
          <cell r="HX373">
            <v>0</v>
          </cell>
          <cell r="HY373">
            <v>0</v>
          </cell>
          <cell r="HZ373">
            <v>0</v>
          </cell>
          <cell r="IA373">
            <v>0</v>
          </cell>
          <cell r="IB373">
            <v>0</v>
          </cell>
          <cell r="IC373">
            <v>0</v>
          </cell>
          <cell r="ID373">
            <v>0</v>
          </cell>
          <cell r="IE373">
            <v>0</v>
          </cell>
          <cell r="IF373">
            <v>0</v>
          </cell>
          <cell r="IG373">
            <v>0</v>
          </cell>
          <cell r="IH373">
            <v>0</v>
          </cell>
          <cell r="II373">
            <v>0</v>
          </cell>
          <cell r="IJ373">
            <v>0</v>
          </cell>
          <cell r="IK373">
            <v>0</v>
          </cell>
          <cell r="IL373">
            <v>0</v>
          </cell>
          <cell r="IM373">
            <v>0</v>
          </cell>
          <cell r="IN373">
            <v>0</v>
          </cell>
          <cell r="IW373">
            <v>0</v>
          </cell>
        </row>
        <row r="374"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S374">
            <v>0</v>
          </cell>
          <cell r="GT374">
            <v>0</v>
          </cell>
          <cell r="GV374">
            <v>60139252.300000004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60139252.300000004</v>
          </cell>
          <cell r="HB374">
            <v>0</v>
          </cell>
          <cell r="HC374">
            <v>0</v>
          </cell>
          <cell r="HD374">
            <v>0</v>
          </cell>
          <cell r="HE374">
            <v>0</v>
          </cell>
          <cell r="HF374">
            <v>0</v>
          </cell>
          <cell r="HG374">
            <v>0</v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100000000</v>
          </cell>
          <cell r="HR374">
            <v>0</v>
          </cell>
          <cell r="HS374">
            <v>0</v>
          </cell>
          <cell r="HT374">
            <v>0</v>
          </cell>
          <cell r="HU374">
            <v>0</v>
          </cell>
          <cell r="HV374">
            <v>0</v>
          </cell>
          <cell r="HW374">
            <v>0</v>
          </cell>
          <cell r="HX374">
            <v>0</v>
          </cell>
          <cell r="HY374">
            <v>0</v>
          </cell>
          <cell r="HZ374">
            <v>100000000</v>
          </cell>
          <cell r="IA374">
            <v>0</v>
          </cell>
          <cell r="IB374">
            <v>0</v>
          </cell>
          <cell r="IC374">
            <v>0</v>
          </cell>
          <cell r="ID374">
            <v>0</v>
          </cell>
          <cell r="IE374">
            <v>0</v>
          </cell>
          <cell r="IF374">
            <v>0</v>
          </cell>
          <cell r="IG374">
            <v>0</v>
          </cell>
          <cell r="IH374">
            <v>0</v>
          </cell>
          <cell r="II374">
            <v>0</v>
          </cell>
          <cell r="IJ374">
            <v>0</v>
          </cell>
          <cell r="IK374">
            <v>0</v>
          </cell>
          <cell r="IL374">
            <v>0</v>
          </cell>
          <cell r="IM374">
            <v>0</v>
          </cell>
          <cell r="IN374">
            <v>0</v>
          </cell>
          <cell r="IW374">
            <v>0</v>
          </cell>
        </row>
        <row r="375"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S375">
            <v>0</v>
          </cell>
          <cell r="GT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  <cell r="HF375">
            <v>0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  <cell r="HV375">
            <v>0</v>
          </cell>
          <cell r="HW375">
            <v>0</v>
          </cell>
          <cell r="HX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0</v>
          </cell>
          <cell r="IG375">
            <v>0</v>
          </cell>
          <cell r="IH375">
            <v>0</v>
          </cell>
          <cell r="II375">
            <v>0</v>
          </cell>
          <cell r="IJ375">
            <v>0</v>
          </cell>
          <cell r="IK375">
            <v>0</v>
          </cell>
          <cell r="IL375">
            <v>0</v>
          </cell>
          <cell r="IM375">
            <v>0</v>
          </cell>
          <cell r="IN375">
            <v>0</v>
          </cell>
          <cell r="IW375">
            <v>0</v>
          </cell>
        </row>
        <row r="376"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S376">
            <v>0</v>
          </cell>
          <cell r="GT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  <cell r="HF376">
            <v>0</v>
          </cell>
          <cell r="HG376">
            <v>0</v>
          </cell>
          <cell r="HH376">
            <v>0</v>
          </cell>
          <cell r="HI376">
            <v>0</v>
          </cell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  <cell r="HV376">
            <v>0</v>
          </cell>
          <cell r="HW376">
            <v>0</v>
          </cell>
          <cell r="HX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0</v>
          </cell>
          <cell r="ID376">
            <v>0</v>
          </cell>
          <cell r="IE376">
            <v>0</v>
          </cell>
          <cell r="IF376">
            <v>0</v>
          </cell>
          <cell r="IG376">
            <v>0</v>
          </cell>
          <cell r="IH376">
            <v>0</v>
          </cell>
          <cell r="II376">
            <v>0</v>
          </cell>
          <cell r="IJ376">
            <v>0</v>
          </cell>
          <cell r="IK376">
            <v>0</v>
          </cell>
          <cell r="IL376">
            <v>0</v>
          </cell>
          <cell r="IM376">
            <v>0</v>
          </cell>
          <cell r="IN376">
            <v>0</v>
          </cell>
          <cell r="IW376">
            <v>0</v>
          </cell>
        </row>
        <row r="377"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S377">
            <v>0</v>
          </cell>
          <cell r="GT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  <cell r="HE377">
            <v>0</v>
          </cell>
          <cell r="HF377">
            <v>0</v>
          </cell>
          <cell r="HG377">
            <v>0</v>
          </cell>
          <cell r="HH377">
            <v>0</v>
          </cell>
          <cell r="HI377">
            <v>0</v>
          </cell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0</v>
          </cell>
          <cell r="HT377">
            <v>0</v>
          </cell>
          <cell r="HU377">
            <v>0</v>
          </cell>
          <cell r="HV377">
            <v>0</v>
          </cell>
          <cell r="HW377">
            <v>0</v>
          </cell>
          <cell r="HX377">
            <v>0</v>
          </cell>
          <cell r="HY377">
            <v>0</v>
          </cell>
          <cell r="HZ377">
            <v>0</v>
          </cell>
          <cell r="IA377">
            <v>0</v>
          </cell>
          <cell r="IB377">
            <v>0</v>
          </cell>
          <cell r="IC377">
            <v>0</v>
          </cell>
          <cell r="ID377">
            <v>0</v>
          </cell>
          <cell r="IE377">
            <v>0</v>
          </cell>
          <cell r="IF377">
            <v>0</v>
          </cell>
          <cell r="IG377">
            <v>0</v>
          </cell>
          <cell r="IH377">
            <v>0</v>
          </cell>
          <cell r="II377">
            <v>0</v>
          </cell>
          <cell r="IJ377">
            <v>0</v>
          </cell>
          <cell r="IK377">
            <v>0</v>
          </cell>
          <cell r="IL377">
            <v>0</v>
          </cell>
          <cell r="IM377">
            <v>0</v>
          </cell>
          <cell r="IN377">
            <v>0</v>
          </cell>
          <cell r="IW377">
            <v>0</v>
          </cell>
        </row>
        <row r="378"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0</v>
          </cell>
          <cell r="FL378">
            <v>0</v>
          </cell>
          <cell r="FM378">
            <v>0</v>
          </cell>
          <cell r="FN378">
            <v>0</v>
          </cell>
          <cell r="FO378">
            <v>0</v>
          </cell>
          <cell r="FP378">
            <v>0</v>
          </cell>
          <cell r="FQ378">
            <v>0</v>
          </cell>
          <cell r="FR378">
            <v>0</v>
          </cell>
          <cell r="FS378">
            <v>0</v>
          </cell>
          <cell r="FT378">
            <v>0</v>
          </cell>
          <cell r="FU378">
            <v>0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S378">
            <v>0</v>
          </cell>
          <cell r="GT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  <cell r="HE378">
            <v>0</v>
          </cell>
          <cell r="HF378">
            <v>0</v>
          </cell>
          <cell r="HG378">
            <v>0</v>
          </cell>
          <cell r="HH378">
            <v>0</v>
          </cell>
          <cell r="HI378">
            <v>0</v>
          </cell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0</v>
          </cell>
          <cell r="HT378">
            <v>0</v>
          </cell>
          <cell r="HU378">
            <v>0</v>
          </cell>
          <cell r="HV378">
            <v>0</v>
          </cell>
          <cell r="HW378">
            <v>0</v>
          </cell>
          <cell r="HX378">
            <v>0</v>
          </cell>
          <cell r="HY378">
            <v>0</v>
          </cell>
          <cell r="HZ378">
            <v>0</v>
          </cell>
          <cell r="IA378">
            <v>0</v>
          </cell>
          <cell r="IB378">
            <v>0</v>
          </cell>
          <cell r="IC378">
            <v>0</v>
          </cell>
          <cell r="ID378">
            <v>0</v>
          </cell>
          <cell r="IE378">
            <v>0</v>
          </cell>
          <cell r="IF378">
            <v>0</v>
          </cell>
          <cell r="IG378">
            <v>0</v>
          </cell>
          <cell r="IH378">
            <v>0</v>
          </cell>
          <cell r="II378">
            <v>0</v>
          </cell>
          <cell r="IJ378">
            <v>0</v>
          </cell>
          <cell r="IK378">
            <v>0</v>
          </cell>
          <cell r="IL378">
            <v>0</v>
          </cell>
          <cell r="IM378">
            <v>0</v>
          </cell>
          <cell r="IN378">
            <v>0</v>
          </cell>
          <cell r="IW378">
            <v>0</v>
          </cell>
        </row>
        <row r="379"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0</v>
          </cell>
          <cell r="FL379">
            <v>0</v>
          </cell>
          <cell r="FM379">
            <v>0</v>
          </cell>
          <cell r="FN379">
            <v>0</v>
          </cell>
          <cell r="FO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0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S379">
            <v>0</v>
          </cell>
          <cell r="GT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>
            <v>0</v>
          </cell>
          <cell r="HI379">
            <v>0</v>
          </cell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>
            <v>0</v>
          </cell>
          <cell r="HV379">
            <v>0</v>
          </cell>
          <cell r="HW379">
            <v>0</v>
          </cell>
          <cell r="HX379">
            <v>0</v>
          </cell>
          <cell r="HY379">
            <v>0</v>
          </cell>
          <cell r="HZ379">
            <v>0</v>
          </cell>
          <cell r="IA379">
            <v>0</v>
          </cell>
          <cell r="IB379">
            <v>0</v>
          </cell>
          <cell r="IC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W379">
            <v>0</v>
          </cell>
        </row>
        <row r="380"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U380">
            <v>0</v>
          </cell>
          <cell r="FV380">
            <v>0</v>
          </cell>
          <cell r="FW380">
            <v>0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S380">
            <v>0</v>
          </cell>
          <cell r="GT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  <cell r="HE380">
            <v>69720351.030000001</v>
          </cell>
          <cell r="HF380">
            <v>69720351.030000001</v>
          </cell>
          <cell r="HG380">
            <v>0</v>
          </cell>
          <cell r="HH380">
            <v>0</v>
          </cell>
          <cell r="HI380">
            <v>0</v>
          </cell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0</v>
          </cell>
          <cell r="HT380">
            <v>0</v>
          </cell>
          <cell r="HU380">
            <v>0</v>
          </cell>
          <cell r="HV380">
            <v>0</v>
          </cell>
          <cell r="HW380">
            <v>0</v>
          </cell>
          <cell r="HX380">
            <v>0</v>
          </cell>
          <cell r="HY380">
            <v>0</v>
          </cell>
          <cell r="HZ380">
            <v>0</v>
          </cell>
          <cell r="IA380">
            <v>0</v>
          </cell>
          <cell r="IB380">
            <v>0</v>
          </cell>
          <cell r="IC380">
            <v>0</v>
          </cell>
          <cell r="ID380">
            <v>0</v>
          </cell>
          <cell r="IE380">
            <v>0</v>
          </cell>
          <cell r="IF380">
            <v>0</v>
          </cell>
          <cell r="IG380">
            <v>0</v>
          </cell>
          <cell r="IH380">
            <v>0</v>
          </cell>
          <cell r="II380">
            <v>0</v>
          </cell>
          <cell r="IJ380">
            <v>0</v>
          </cell>
          <cell r="IK380">
            <v>0</v>
          </cell>
          <cell r="IL380">
            <v>0</v>
          </cell>
          <cell r="IM380">
            <v>0</v>
          </cell>
          <cell r="IN380">
            <v>0</v>
          </cell>
          <cell r="IW380">
            <v>0</v>
          </cell>
        </row>
        <row r="381"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0</v>
          </cell>
          <cell r="FP381">
            <v>0</v>
          </cell>
          <cell r="FQ381">
            <v>0</v>
          </cell>
          <cell r="FR381">
            <v>0</v>
          </cell>
          <cell r="FS381">
            <v>0</v>
          </cell>
          <cell r="FT381">
            <v>0</v>
          </cell>
          <cell r="FU381">
            <v>0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0</v>
          </cell>
          <cell r="GQ381">
            <v>0</v>
          </cell>
          <cell r="GS381">
            <v>0</v>
          </cell>
          <cell r="GT381">
            <v>0</v>
          </cell>
          <cell r="GV381">
            <v>0</v>
          </cell>
          <cell r="GW381">
            <v>0</v>
          </cell>
          <cell r="GX381">
            <v>0</v>
          </cell>
          <cell r="GY381">
            <v>0</v>
          </cell>
          <cell r="GZ381">
            <v>0</v>
          </cell>
          <cell r="HA381">
            <v>0</v>
          </cell>
          <cell r="HB381">
            <v>0</v>
          </cell>
          <cell r="HC381">
            <v>0</v>
          </cell>
          <cell r="HD381">
            <v>0</v>
          </cell>
          <cell r="HE381">
            <v>0</v>
          </cell>
          <cell r="HF381">
            <v>0</v>
          </cell>
          <cell r="HG381">
            <v>0</v>
          </cell>
          <cell r="HH381">
            <v>0</v>
          </cell>
          <cell r="HI381">
            <v>0</v>
          </cell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0</v>
          </cell>
          <cell r="HT381">
            <v>0</v>
          </cell>
          <cell r="HU381">
            <v>0</v>
          </cell>
          <cell r="HV381">
            <v>0</v>
          </cell>
          <cell r="HW381">
            <v>0</v>
          </cell>
          <cell r="HX381">
            <v>0</v>
          </cell>
          <cell r="HY381">
            <v>0</v>
          </cell>
          <cell r="HZ381">
            <v>0</v>
          </cell>
          <cell r="IA381">
            <v>0</v>
          </cell>
          <cell r="IB381">
            <v>0</v>
          </cell>
          <cell r="IC381">
            <v>0</v>
          </cell>
          <cell r="ID381">
            <v>0</v>
          </cell>
          <cell r="IE381">
            <v>0</v>
          </cell>
          <cell r="IF381">
            <v>0</v>
          </cell>
          <cell r="IG381">
            <v>0</v>
          </cell>
          <cell r="IH381">
            <v>0</v>
          </cell>
          <cell r="II381">
            <v>0</v>
          </cell>
          <cell r="IJ381">
            <v>0</v>
          </cell>
          <cell r="IK381">
            <v>0</v>
          </cell>
          <cell r="IL381">
            <v>0</v>
          </cell>
          <cell r="IM381">
            <v>0</v>
          </cell>
          <cell r="IN381">
            <v>0</v>
          </cell>
          <cell r="IW381">
            <v>0</v>
          </cell>
        </row>
        <row r="382"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U382">
            <v>0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S382">
            <v>0</v>
          </cell>
          <cell r="GT382">
            <v>0</v>
          </cell>
          <cell r="GV382">
            <v>-31337836.435737282</v>
          </cell>
          <cell r="GW382">
            <v>-15233.965737199411</v>
          </cell>
          <cell r="GX382">
            <v>0</v>
          </cell>
          <cell r="GY382">
            <v>0</v>
          </cell>
          <cell r="GZ382">
            <v>0</v>
          </cell>
          <cell r="HA382">
            <v>-31322602.470000081</v>
          </cell>
          <cell r="HB382">
            <v>0</v>
          </cell>
          <cell r="HC382">
            <v>0</v>
          </cell>
          <cell r="HD382">
            <v>0</v>
          </cell>
          <cell r="HE382">
            <v>-174502.26751336455</v>
          </cell>
          <cell r="HF382">
            <v>-174502.26751336455</v>
          </cell>
          <cell r="HG382">
            <v>0</v>
          </cell>
          <cell r="HH382">
            <v>0</v>
          </cell>
          <cell r="HI382">
            <v>-3308630.0199999809</v>
          </cell>
          <cell r="HJ382">
            <v>-2550091.7599999905</v>
          </cell>
          <cell r="HK382">
            <v>-758538.25999999046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-712502.90000006557</v>
          </cell>
          <cell r="HR382">
            <v>-212304.31999999285</v>
          </cell>
          <cell r="HS382">
            <v>0</v>
          </cell>
          <cell r="HT382">
            <v>0</v>
          </cell>
          <cell r="HU382">
            <v>0</v>
          </cell>
          <cell r="HV382">
            <v>0</v>
          </cell>
          <cell r="HW382">
            <v>-126742.84000000358</v>
          </cell>
          <cell r="HX382">
            <v>0</v>
          </cell>
          <cell r="HY382">
            <v>-406091.47000002861</v>
          </cell>
          <cell r="HZ382">
            <v>43933.269999951124</v>
          </cell>
          <cell r="IA382">
            <v>0</v>
          </cell>
          <cell r="IB382">
            <v>0</v>
          </cell>
          <cell r="IC382">
            <v>-11297.539999991655</v>
          </cell>
          <cell r="ID382">
            <v>0</v>
          </cell>
          <cell r="IE382">
            <v>0</v>
          </cell>
          <cell r="IF382">
            <v>0</v>
          </cell>
          <cell r="IG382">
            <v>0</v>
          </cell>
          <cell r="IH382">
            <v>0</v>
          </cell>
          <cell r="II382">
            <v>0</v>
          </cell>
          <cell r="IJ382">
            <v>0</v>
          </cell>
          <cell r="IK382">
            <v>0</v>
          </cell>
          <cell r="IL382">
            <v>0</v>
          </cell>
          <cell r="IM382">
            <v>0</v>
          </cell>
          <cell r="IN382">
            <v>0</v>
          </cell>
          <cell r="IW382">
            <v>0</v>
          </cell>
        </row>
        <row r="383"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M383">
            <v>0</v>
          </cell>
          <cell r="FN383">
            <v>0</v>
          </cell>
          <cell r="FO383">
            <v>0</v>
          </cell>
          <cell r="FP383">
            <v>0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0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S383">
            <v>0</v>
          </cell>
          <cell r="GT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  <cell r="HD383">
            <v>0</v>
          </cell>
          <cell r="HE383">
            <v>0</v>
          </cell>
          <cell r="HF383">
            <v>0</v>
          </cell>
          <cell r="HG383">
            <v>0</v>
          </cell>
          <cell r="HH383">
            <v>0</v>
          </cell>
          <cell r="HI383">
            <v>0</v>
          </cell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0</v>
          </cell>
          <cell r="HT383">
            <v>0</v>
          </cell>
          <cell r="HU383">
            <v>0</v>
          </cell>
          <cell r="HV383">
            <v>0</v>
          </cell>
          <cell r="HW383">
            <v>0</v>
          </cell>
          <cell r="HX383">
            <v>0</v>
          </cell>
          <cell r="HY383">
            <v>0</v>
          </cell>
          <cell r="HZ383">
            <v>0</v>
          </cell>
          <cell r="IA383">
            <v>0</v>
          </cell>
          <cell r="IB383">
            <v>0</v>
          </cell>
          <cell r="IC383">
            <v>0</v>
          </cell>
          <cell r="ID383">
            <v>0</v>
          </cell>
          <cell r="IE383">
            <v>0</v>
          </cell>
          <cell r="IF383">
            <v>0</v>
          </cell>
          <cell r="IG383">
            <v>0</v>
          </cell>
          <cell r="IH383">
            <v>0</v>
          </cell>
          <cell r="II383">
            <v>0</v>
          </cell>
          <cell r="IJ383">
            <v>0</v>
          </cell>
          <cell r="IK383">
            <v>0</v>
          </cell>
          <cell r="IL383">
            <v>0</v>
          </cell>
          <cell r="IM383">
            <v>0</v>
          </cell>
          <cell r="IN383">
            <v>0</v>
          </cell>
          <cell r="IW383">
            <v>0</v>
          </cell>
        </row>
        <row r="384"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0</v>
          </cell>
          <cell r="EW384">
            <v>0</v>
          </cell>
          <cell r="EX384">
            <v>0</v>
          </cell>
          <cell r="EY384">
            <v>0</v>
          </cell>
          <cell r="EZ384">
            <v>0</v>
          </cell>
          <cell r="FA384">
            <v>0</v>
          </cell>
          <cell r="FB384">
            <v>0</v>
          </cell>
          <cell r="FC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0</v>
          </cell>
          <cell r="FM384">
            <v>0</v>
          </cell>
          <cell r="FN384">
            <v>0</v>
          </cell>
          <cell r="FO384">
            <v>0</v>
          </cell>
          <cell r="FP384">
            <v>0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0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S384">
            <v>0</v>
          </cell>
          <cell r="GT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  <cell r="HD384">
            <v>0</v>
          </cell>
          <cell r="HE384">
            <v>0</v>
          </cell>
          <cell r="HF384">
            <v>0</v>
          </cell>
          <cell r="HG384">
            <v>0</v>
          </cell>
          <cell r="HH384">
            <v>0</v>
          </cell>
          <cell r="HI384">
            <v>0</v>
          </cell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0</v>
          </cell>
          <cell r="HT384">
            <v>0</v>
          </cell>
          <cell r="HU384">
            <v>0</v>
          </cell>
          <cell r="HV384">
            <v>0</v>
          </cell>
          <cell r="HW384">
            <v>0</v>
          </cell>
          <cell r="HX384">
            <v>0</v>
          </cell>
          <cell r="HY384">
            <v>0</v>
          </cell>
          <cell r="HZ384">
            <v>0</v>
          </cell>
          <cell r="IA384">
            <v>0</v>
          </cell>
          <cell r="IB384">
            <v>0</v>
          </cell>
          <cell r="IC384">
            <v>0</v>
          </cell>
          <cell r="ID384">
            <v>0</v>
          </cell>
          <cell r="IE384">
            <v>0</v>
          </cell>
          <cell r="IF384">
            <v>0</v>
          </cell>
          <cell r="IG384">
            <v>0</v>
          </cell>
          <cell r="IH384">
            <v>0</v>
          </cell>
          <cell r="II384">
            <v>0</v>
          </cell>
          <cell r="IJ384">
            <v>0</v>
          </cell>
          <cell r="IK384">
            <v>0</v>
          </cell>
          <cell r="IL384">
            <v>0</v>
          </cell>
          <cell r="IM384">
            <v>0</v>
          </cell>
          <cell r="IN384">
            <v>0</v>
          </cell>
          <cell r="IW384">
            <v>0</v>
          </cell>
        </row>
        <row r="385"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0</v>
          </cell>
          <cell r="FM385">
            <v>0</v>
          </cell>
          <cell r="FN385">
            <v>0</v>
          </cell>
          <cell r="FO385">
            <v>0</v>
          </cell>
          <cell r="FP385">
            <v>0</v>
          </cell>
          <cell r="FQ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W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0</v>
          </cell>
          <cell r="GF385">
            <v>0</v>
          </cell>
          <cell r="GG385">
            <v>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S385">
            <v>0</v>
          </cell>
          <cell r="GT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>
            <v>0</v>
          </cell>
          <cell r="HI385">
            <v>0</v>
          </cell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>
            <v>0</v>
          </cell>
          <cell r="HV385">
            <v>0</v>
          </cell>
          <cell r="HW385">
            <v>0</v>
          </cell>
          <cell r="HX385">
            <v>0</v>
          </cell>
          <cell r="HY385">
            <v>0</v>
          </cell>
          <cell r="HZ385">
            <v>0</v>
          </cell>
          <cell r="IA385">
            <v>0</v>
          </cell>
          <cell r="IB385">
            <v>0</v>
          </cell>
          <cell r="IC385">
            <v>0</v>
          </cell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W385">
            <v>0</v>
          </cell>
        </row>
        <row r="386">
          <cell r="DX386">
            <v>0</v>
          </cell>
          <cell r="DY386">
            <v>6374683875.9577246</v>
          </cell>
          <cell r="DZ386">
            <v>160722804.55000001</v>
          </cell>
          <cell r="EA386">
            <v>469875752</v>
          </cell>
          <cell r="EB386">
            <v>542113866</v>
          </cell>
          <cell r="EC386">
            <v>598128143</v>
          </cell>
          <cell r="ED386">
            <v>284223692</v>
          </cell>
          <cell r="EE386">
            <v>476644037</v>
          </cell>
          <cell r="EF386">
            <v>1192400680</v>
          </cell>
          <cell r="EG386">
            <v>679549830.5793395</v>
          </cell>
          <cell r="EH386">
            <v>811508228.67577803</v>
          </cell>
          <cell r="EI386">
            <v>628439454.10773134</v>
          </cell>
          <cell r="EJ386">
            <v>531077388.0448755</v>
          </cell>
          <cell r="EL386">
            <v>10982966084.932301</v>
          </cell>
          <cell r="EM386">
            <v>119633193</v>
          </cell>
          <cell r="EN386">
            <v>361621276.79000002</v>
          </cell>
          <cell r="EO386">
            <v>391295198</v>
          </cell>
          <cell r="EP386">
            <v>489577892</v>
          </cell>
          <cell r="EQ386">
            <v>591878865</v>
          </cell>
          <cell r="ER386">
            <v>315795452.81999999</v>
          </cell>
          <cell r="ES386">
            <v>213730078</v>
          </cell>
          <cell r="ET386">
            <v>315889238</v>
          </cell>
          <cell r="EU386">
            <v>443345000</v>
          </cell>
          <cell r="EV386">
            <v>409631547</v>
          </cell>
          <cell r="EW386">
            <v>504545097</v>
          </cell>
          <cell r="EX386">
            <v>392395000.99999994</v>
          </cell>
          <cell r="EY386">
            <v>472038842</v>
          </cell>
          <cell r="EZ386">
            <v>0</v>
          </cell>
          <cell r="FA386">
            <v>27303642</v>
          </cell>
          <cell r="FB386">
            <v>80099171</v>
          </cell>
          <cell r="FC386">
            <v>221517641</v>
          </cell>
          <cell r="FD386">
            <v>494755151</v>
          </cell>
          <cell r="FE386">
            <v>400848855</v>
          </cell>
          <cell r="FF386">
            <v>384025095</v>
          </cell>
          <cell r="FG386">
            <v>578231055</v>
          </cell>
          <cell r="FH386">
            <v>348593562</v>
          </cell>
          <cell r="FI386">
            <v>384712687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0</v>
          </cell>
          <cell r="FQ386">
            <v>0</v>
          </cell>
          <cell r="FR386">
            <v>400458143</v>
          </cell>
          <cell r="FS386">
            <v>536872529.44000006</v>
          </cell>
          <cell r="FT386">
            <v>543595109.30977499</v>
          </cell>
          <cell r="FU386">
            <v>592093329.74423993</v>
          </cell>
          <cell r="FV386">
            <v>552994328.01577497</v>
          </cell>
          <cell r="FW386">
            <v>415489105.81250995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1401769595.1750133</v>
          </cell>
          <cell r="GW386">
            <v>12867324.992813298</v>
          </cell>
          <cell r="GX386">
            <v>0</v>
          </cell>
          <cell r="GY386">
            <v>185372082.85219997</v>
          </cell>
          <cell r="GZ386">
            <v>0</v>
          </cell>
          <cell r="HA386">
            <v>1203530187.3299999</v>
          </cell>
          <cell r="HB386">
            <v>0</v>
          </cell>
          <cell r="HC386">
            <v>0</v>
          </cell>
          <cell r="HE386">
            <v>156067778.34248665</v>
          </cell>
          <cell r="HF386">
            <v>156067778.34248665</v>
          </cell>
          <cell r="HG386">
            <v>0</v>
          </cell>
          <cell r="HI386">
            <v>678585062.20999992</v>
          </cell>
          <cell r="HJ386">
            <v>438568376.30000001</v>
          </cell>
          <cell r="HK386">
            <v>240016685.91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Q386">
            <v>2203908158.7127852</v>
          </cell>
          <cell r="HR386">
            <v>233707830.99000001</v>
          </cell>
          <cell r="HS386">
            <v>0</v>
          </cell>
          <cell r="HT386">
            <v>0</v>
          </cell>
          <cell r="HU386">
            <v>0</v>
          </cell>
          <cell r="HV386">
            <v>-1.1641532182693481E-10</v>
          </cell>
          <cell r="HW386">
            <v>86112604.492784947</v>
          </cell>
          <cell r="HX386">
            <v>0</v>
          </cell>
          <cell r="HY386">
            <v>1008519906.0299999</v>
          </cell>
          <cell r="HZ386">
            <v>299923744.15999997</v>
          </cell>
          <cell r="IA386">
            <v>448231105</v>
          </cell>
          <cell r="IB386">
            <v>0</v>
          </cell>
          <cell r="IC386">
            <v>127412968.04000001</v>
          </cell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W386">
            <v>0</v>
          </cell>
        </row>
        <row r="387"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  <cell r="FT387">
            <v>0</v>
          </cell>
          <cell r="FU387">
            <v>0</v>
          </cell>
          <cell r="FV387">
            <v>0</v>
          </cell>
          <cell r="FW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0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E387">
            <v>0</v>
          </cell>
          <cell r="HF387">
            <v>0</v>
          </cell>
          <cell r="HG387">
            <v>0</v>
          </cell>
          <cell r="HI387">
            <v>0</v>
          </cell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>
            <v>0</v>
          </cell>
          <cell r="HV387">
            <v>0</v>
          </cell>
          <cell r="HW387">
            <v>0</v>
          </cell>
          <cell r="HX387">
            <v>0</v>
          </cell>
          <cell r="HY387">
            <v>0</v>
          </cell>
          <cell r="HZ387">
            <v>0</v>
          </cell>
          <cell r="IA387">
            <v>0</v>
          </cell>
          <cell r="IB387">
            <v>0</v>
          </cell>
          <cell r="IC387">
            <v>0</v>
          </cell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W387">
            <v>0</v>
          </cell>
        </row>
        <row r="388"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  <cell r="FT388">
            <v>0</v>
          </cell>
          <cell r="FU388">
            <v>0</v>
          </cell>
          <cell r="FV388">
            <v>0</v>
          </cell>
          <cell r="FW388">
            <v>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S388">
            <v>0</v>
          </cell>
          <cell r="GT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  <cell r="HD388">
            <v>0</v>
          </cell>
          <cell r="HE388">
            <v>0</v>
          </cell>
          <cell r="HF388">
            <v>0</v>
          </cell>
          <cell r="HG388">
            <v>0</v>
          </cell>
          <cell r="HH388">
            <v>0</v>
          </cell>
          <cell r="HI388">
            <v>0</v>
          </cell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0</v>
          </cell>
          <cell r="HT388">
            <v>0</v>
          </cell>
          <cell r="HU388">
            <v>0</v>
          </cell>
          <cell r="HV388">
            <v>0</v>
          </cell>
          <cell r="HW388">
            <v>0</v>
          </cell>
          <cell r="HX388">
            <v>0</v>
          </cell>
          <cell r="HY388">
            <v>0</v>
          </cell>
          <cell r="HZ388">
            <v>0</v>
          </cell>
          <cell r="IA388">
            <v>0</v>
          </cell>
          <cell r="IB388">
            <v>0</v>
          </cell>
          <cell r="IC388">
            <v>0</v>
          </cell>
          <cell r="ID388">
            <v>0</v>
          </cell>
          <cell r="IE388">
            <v>0</v>
          </cell>
          <cell r="IF388">
            <v>0</v>
          </cell>
          <cell r="IG388">
            <v>0</v>
          </cell>
          <cell r="IH388">
            <v>0</v>
          </cell>
          <cell r="II388">
            <v>0</v>
          </cell>
          <cell r="IJ388">
            <v>0</v>
          </cell>
          <cell r="IK388">
            <v>0</v>
          </cell>
          <cell r="IL388">
            <v>0</v>
          </cell>
          <cell r="IM388">
            <v>0</v>
          </cell>
          <cell r="IN388">
            <v>0</v>
          </cell>
          <cell r="IW388">
            <v>0</v>
          </cell>
        </row>
        <row r="389"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-78350793.019999996</v>
          </cell>
          <cell r="EM389">
            <v>-26600967.41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-21863809.84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-29886015.77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0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  <cell r="FT389">
            <v>0</v>
          </cell>
          <cell r="FU389">
            <v>0</v>
          </cell>
          <cell r="FV389">
            <v>0</v>
          </cell>
          <cell r="FW389">
            <v>0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S389">
            <v>0</v>
          </cell>
          <cell r="GT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  <cell r="HD389">
            <v>0</v>
          </cell>
          <cell r="HE389">
            <v>0</v>
          </cell>
          <cell r="HF389">
            <v>0</v>
          </cell>
          <cell r="HG389">
            <v>0</v>
          </cell>
          <cell r="HH389">
            <v>0</v>
          </cell>
          <cell r="HI389">
            <v>0</v>
          </cell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0</v>
          </cell>
          <cell r="HT389">
            <v>0</v>
          </cell>
          <cell r="HU389">
            <v>0</v>
          </cell>
          <cell r="HV389">
            <v>0</v>
          </cell>
          <cell r="HW389">
            <v>0</v>
          </cell>
          <cell r="HX389">
            <v>0</v>
          </cell>
          <cell r="HY389">
            <v>0</v>
          </cell>
          <cell r="HZ389">
            <v>0</v>
          </cell>
          <cell r="IA389">
            <v>0</v>
          </cell>
          <cell r="IB389">
            <v>0</v>
          </cell>
          <cell r="IC389">
            <v>0</v>
          </cell>
          <cell r="ID389">
            <v>0</v>
          </cell>
          <cell r="IE389">
            <v>0</v>
          </cell>
          <cell r="IF389">
            <v>0</v>
          </cell>
          <cell r="IG389">
            <v>0</v>
          </cell>
          <cell r="IH389">
            <v>0</v>
          </cell>
          <cell r="II389">
            <v>0</v>
          </cell>
          <cell r="IJ389">
            <v>0</v>
          </cell>
          <cell r="IK389">
            <v>0</v>
          </cell>
          <cell r="IL389">
            <v>0</v>
          </cell>
          <cell r="IM389">
            <v>0</v>
          </cell>
          <cell r="IN389">
            <v>0</v>
          </cell>
          <cell r="IW389">
            <v>0</v>
          </cell>
        </row>
        <row r="390"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S390">
            <v>0</v>
          </cell>
          <cell r="GT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>
            <v>0</v>
          </cell>
          <cell r="HI390">
            <v>0</v>
          </cell>
          <cell r="HJ390">
            <v>0</v>
          </cell>
          <cell r="HK390">
            <v>0</v>
          </cell>
          <cell r="HL390">
            <v>0</v>
          </cell>
          <cell r="HM390">
            <v>0</v>
          </cell>
          <cell r="HN390">
            <v>0</v>
          </cell>
          <cell r="HO390">
            <v>0</v>
          </cell>
          <cell r="HP390">
            <v>0</v>
          </cell>
          <cell r="HQ390">
            <v>0</v>
          </cell>
          <cell r="HR390">
            <v>0</v>
          </cell>
          <cell r="HS390">
            <v>0</v>
          </cell>
          <cell r="HT390">
            <v>0</v>
          </cell>
          <cell r="HU390">
            <v>0</v>
          </cell>
          <cell r="HV390">
            <v>0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>
            <v>0</v>
          </cell>
          <cell r="II390">
            <v>0</v>
          </cell>
          <cell r="IJ390">
            <v>0</v>
          </cell>
          <cell r="IK390">
            <v>0</v>
          </cell>
          <cell r="IL390">
            <v>0</v>
          </cell>
          <cell r="IM390">
            <v>0</v>
          </cell>
          <cell r="IN390">
            <v>0</v>
          </cell>
          <cell r="IW390">
            <v>0</v>
          </cell>
        </row>
        <row r="391"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S391">
            <v>0</v>
          </cell>
          <cell r="GT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>
            <v>0</v>
          </cell>
          <cell r="HM391">
            <v>0</v>
          </cell>
          <cell r="HN391">
            <v>0</v>
          </cell>
          <cell r="HO391">
            <v>0</v>
          </cell>
          <cell r="HP391">
            <v>0</v>
          </cell>
          <cell r="HQ391">
            <v>0</v>
          </cell>
          <cell r="HR391">
            <v>0</v>
          </cell>
          <cell r="HS391">
            <v>0</v>
          </cell>
          <cell r="HT391">
            <v>0</v>
          </cell>
          <cell r="HU391">
            <v>0</v>
          </cell>
          <cell r="HV391">
            <v>0</v>
          </cell>
          <cell r="HW391">
            <v>0</v>
          </cell>
          <cell r="HX391">
            <v>0</v>
          </cell>
          <cell r="HY391">
            <v>0</v>
          </cell>
          <cell r="HZ391">
            <v>0</v>
          </cell>
          <cell r="IA391">
            <v>0</v>
          </cell>
          <cell r="IB391">
            <v>0</v>
          </cell>
          <cell r="IC391">
            <v>0</v>
          </cell>
          <cell r="ID391">
            <v>0</v>
          </cell>
          <cell r="IE391">
            <v>0</v>
          </cell>
          <cell r="IF391">
            <v>0</v>
          </cell>
          <cell r="IG391">
            <v>0</v>
          </cell>
          <cell r="IH391">
            <v>0</v>
          </cell>
          <cell r="II391">
            <v>0</v>
          </cell>
          <cell r="IJ391">
            <v>0</v>
          </cell>
          <cell r="IK391">
            <v>0</v>
          </cell>
          <cell r="IL391">
            <v>0</v>
          </cell>
          <cell r="IM391">
            <v>0</v>
          </cell>
          <cell r="IN391">
            <v>0</v>
          </cell>
          <cell r="IW391">
            <v>0</v>
          </cell>
        </row>
        <row r="392"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0</v>
          </cell>
          <cell r="FV392">
            <v>0</v>
          </cell>
          <cell r="FW392">
            <v>0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S392">
            <v>0</v>
          </cell>
          <cell r="GT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  <cell r="HE392">
            <v>0</v>
          </cell>
          <cell r="HF392">
            <v>0</v>
          </cell>
          <cell r="HG392">
            <v>0</v>
          </cell>
          <cell r="HH392">
            <v>0</v>
          </cell>
          <cell r="HI392">
            <v>0</v>
          </cell>
          <cell r="HJ392">
            <v>0</v>
          </cell>
          <cell r="HK392">
            <v>0</v>
          </cell>
          <cell r="HL392">
            <v>0</v>
          </cell>
          <cell r="HM392">
            <v>0</v>
          </cell>
          <cell r="HN392">
            <v>0</v>
          </cell>
          <cell r="HO392">
            <v>0</v>
          </cell>
          <cell r="HP392">
            <v>0</v>
          </cell>
          <cell r="HQ392">
            <v>0</v>
          </cell>
          <cell r="HR392">
            <v>0</v>
          </cell>
          <cell r="HS392">
            <v>0</v>
          </cell>
          <cell r="HT392">
            <v>0</v>
          </cell>
          <cell r="HU392">
            <v>0</v>
          </cell>
          <cell r="HV392">
            <v>0</v>
          </cell>
          <cell r="HW392">
            <v>0</v>
          </cell>
          <cell r="HX392">
            <v>0</v>
          </cell>
          <cell r="HY392">
            <v>0</v>
          </cell>
          <cell r="HZ392">
            <v>0</v>
          </cell>
          <cell r="IA392">
            <v>0</v>
          </cell>
          <cell r="IB392">
            <v>0</v>
          </cell>
          <cell r="IC392">
            <v>0</v>
          </cell>
          <cell r="ID392">
            <v>0</v>
          </cell>
          <cell r="IE392">
            <v>0</v>
          </cell>
          <cell r="IF392">
            <v>0</v>
          </cell>
          <cell r="IG392">
            <v>0</v>
          </cell>
          <cell r="IH392">
            <v>0</v>
          </cell>
          <cell r="II392">
            <v>0</v>
          </cell>
          <cell r="IJ392">
            <v>0</v>
          </cell>
          <cell r="IK392">
            <v>0</v>
          </cell>
          <cell r="IL392">
            <v>0</v>
          </cell>
          <cell r="IM392">
            <v>0</v>
          </cell>
          <cell r="IN392">
            <v>0</v>
          </cell>
          <cell r="IW392">
            <v>0</v>
          </cell>
        </row>
        <row r="393"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  <cell r="EN393">
            <v>0</v>
          </cell>
          <cell r="EO393">
            <v>0</v>
          </cell>
          <cell r="EP393">
            <v>0</v>
          </cell>
          <cell r="EQ393">
            <v>0</v>
          </cell>
          <cell r="ER393">
            <v>0</v>
          </cell>
          <cell r="ES393">
            <v>0</v>
          </cell>
          <cell r="ET393">
            <v>0</v>
          </cell>
          <cell r="EU393">
            <v>0</v>
          </cell>
          <cell r="EV393">
            <v>0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B393">
            <v>0</v>
          </cell>
          <cell r="FC393">
            <v>0</v>
          </cell>
          <cell r="FD393">
            <v>0</v>
          </cell>
          <cell r="FE393">
            <v>0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0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  <cell r="FT393">
            <v>0</v>
          </cell>
          <cell r="FU393">
            <v>0</v>
          </cell>
          <cell r="FV393">
            <v>0</v>
          </cell>
          <cell r="FW393">
            <v>0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0</v>
          </cell>
          <cell r="GF393">
            <v>0</v>
          </cell>
          <cell r="GG393">
            <v>0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0</v>
          </cell>
          <cell r="GM393">
            <v>0</v>
          </cell>
          <cell r="GN393">
            <v>0</v>
          </cell>
          <cell r="GO393">
            <v>0</v>
          </cell>
          <cell r="GP393">
            <v>0</v>
          </cell>
          <cell r="GQ393">
            <v>0</v>
          </cell>
          <cell r="GS393">
            <v>0</v>
          </cell>
          <cell r="GT393">
            <v>0</v>
          </cell>
          <cell r="GV393">
            <v>0</v>
          </cell>
          <cell r="GW393">
            <v>0</v>
          </cell>
          <cell r="GX393">
            <v>0</v>
          </cell>
          <cell r="GY393">
            <v>0</v>
          </cell>
          <cell r="GZ393">
            <v>0</v>
          </cell>
          <cell r="HA393">
            <v>0</v>
          </cell>
          <cell r="HB393">
            <v>0</v>
          </cell>
          <cell r="HC393">
            <v>0</v>
          </cell>
          <cell r="HD393">
            <v>0</v>
          </cell>
          <cell r="HE393">
            <v>0</v>
          </cell>
          <cell r="HF393">
            <v>0</v>
          </cell>
          <cell r="HG393">
            <v>0</v>
          </cell>
          <cell r="HH393">
            <v>0</v>
          </cell>
          <cell r="HI393">
            <v>0</v>
          </cell>
          <cell r="HJ393">
            <v>0</v>
          </cell>
          <cell r="HK393">
            <v>0</v>
          </cell>
          <cell r="HL393">
            <v>0</v>
          </cell>
          <cell r="HM393">
            <v>0</v>
          </cell>
          <cell r="HN393">
            <v>0</v>
          </cell>
          <cell r="HO393">
            <v>0</v>
          </cell>
          <cell r="HP393">
            <v>0</v>
          </cell>
          <cell r="HQ393">
            <v>0</v>
          </cell>
          <cell r="HR393">
            <v>0</v>
          </cell>
          <cell r="HS393">
            <v>0</v>
          </cell>
          <cell r="HT393">
            <v>0</v>
          </cell>
          <cell r="HU393">
            <v>0</v>
          </cell>
          <cell r="HV393">
            <v>0</v>
          </cell>
          <cell r="HW393">
            <v>0</v>
          </cell>
          <cell r="HX393">
            <v>0</v>
          </cell>
          <cell r="HY393">
            <v>0</v>
          </cell>
          <cell r="HZ393">
            <v>0</v>
          </cell>
          <cell r="IA393">
            <v>0</v>
          </cell>
          <cell r="IB393">
            <v>0</v>
          </cell>
          <cell r="IC393">
            <v>0</v>
          </cell>
          <cell r="ID393">
            <v>0</v>
          </cell>
          <cell r="IE393">
            <v>0</v>
          </cell>
          <cell r="IF393">
            <v>0</v>
          </cell>
          <cell r="IG393">
            <v>0</v>
          </cell>
          <cell r="IH393">
            <v>0</v>
          </cell>
          <cell r="II393">
            <v>0</v>
          </cell>
          <cell r="IJ393">
            <v>0</v>
          </cell>
          <cell r="IK393">
            <v>0</v>
          </cell>
          <cell r="IL393">
            <v>0</v>
          </cell>
          <cell r="IM393">
            <v>0</v>
          </cell>
          <cell r="IN393">
            <v>0</v>
          </cell>
          <cell r="IW393">
            <v>0</v>
          </cell>
        </row>
        <row r="394"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FE394">
            <v>0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0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  <cell r="FT394">
            <v>0</v>
          </cell>
          <cell r="FU394">
            <v>0</v>
          </cell>
          <cell r="FV394">
            <v>0</v>
          </cell>
          <cell r="FW394">
            <v>0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S394">
            <v>0</v>
          </cell>
          <cell r="GT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  <cell r="HD394">
            <v>0</v>
          </cell>
          <cell r="HE394">
            <v>0</v>
          </cell>
          <cell r="HF394">
            <v>0</v>
          </cell>
          <cell r="HG394">
            <v>0</v>
          </cell>
          <cell r="HH394">
            <v>0</v>
          </cell>
          <cell r="HI394">
            <v>0</v>
          </cell>
          <cell r="HJ394">
            <v>0</v>
          </cell>
          <cell r="HK394">
            <v>0</v>
          </cell>
          <cell r="HL394">
            <v>0</v>
          </cell>
          <cell r="HM394">
            <v>0</v>
          </cell>
          <cell r="HN394">
            <v>0</v>
          </cell>
          <cell r="HO394">
            <v>0</v>
          </cell>
          <cell r="HP394">
            <v>0</v>
          </cell>
          <cell r="HQ394">
            <v>0</v>
          </cell>
          <cell r="HR394">
            <v>0</v>
          </cell>
          <cell r="HS394">
            <v>0</v>
          </cell>
          <cell r="HT394">
            <v>0</v>
          </cell>
          <cell r="HU394">
            <v>0</v>
          </cell>
          <cell r="HV394">
            <v>0</v>
          </cell>
          <cell r="HW394">
            <v>0</v>
          </cell>
          <cell r="HX394">
            <v>0</v>
          </cell>
          <cell r="HY394">
            <v>0</v>
          </cell>
          <cell r="HZ394">
            <v>0</v>
          </cell>
          <cell r="IA394">
            <v>0</v>
          </cell>
          <cell r="IB394">
            <v>0</v>
          </cell>
          <cell r="IC394">
            <v>0</v>
          </cell>
          <cell r="ID394">
            <v>0</v>
          </cell>
          <cell r="IE394">
            <v>0</v>
          </cell>
          <cell r="IF394">
            <v>0</v>
          </cell>
          <cell r="IG394">
            <v>0</v>
          </cell>
          <cell r="IH394">
            <v>0</v>
          </cell>
          <cell r="II394">
            <v>0</v>
          </cell>
          <cell r="IJ394">
            <v>0</v>
          </cell>
          <cell r="IK394">
            <v>0</v>
          </cell>
          <cell r="IL394">
            <v>0</v>
          </cell>
          <cell r="IM394">
            <v>0</v>
          </cell>
          <cell r="IN394">
            <v>0</v>
          </cell>
          <cell r="IW394">
            <v>0</v>
          </cell>
        </row>
        <row r="395"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>
            <v>0</v>
          </cell>
          <cell r="EU395">
            <v>0</v>
          </cell>
          <cell r="EV395">
            <v>0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B395">
            <v>0</v>
          </cell>
          <cell r="FC395">
            <v>0</v>
          </cell>
          <cell r="FD395">
            <v>0</v>
          </cell>
          <cell r="FE395">
            <v>0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0</v>
          </cell>
          <cell r="FL395">
            <v>0</v>
          </cell>
          <cell r="FM395">
            <v>0</v>
          </cell>
          <cell r="FN395">
            <v>0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  <cell r="FT395">
            <v>0</v>
          </cell>
          <cell r="FU395">
            <v>0</v>
          </cell>
          <cell r="FV395">
            <v>0</v>
          </cell>
          <cell r="FW395">
            <v>0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0</v>
          </cell>
          <cell r="GF395">
            <v>0</v>
          </cell>
          <cell r="GG395">
            <v>0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0</v>
          </cell>
          <cell r="GM395">
            <v>0</v>
          </cell>
          <cell r="GN395">
            <v>0</v>
          </cell>
          <cell r="GO395">
            <v>0</v>
          </cell>
          <cell r="GP395">
            <v>0</v>
          </cell>
          <cell r="GQ395">
            <v>0</v>
          </cell>
          <cell r="GS395">
            <v>0</v>
          </cell>
          <cell r="GT395">
            <v>0</v>
          </cell>
          <cell r="GV395">
            <v>0</v>
          </cell>
          <cell r="GW395">
            <v>0</v>
          </cell>
          <cell r="GX395">
            <v>0</v>
          </cell>
          <cell r="GY395">
            <v>0</v>
          </cell>
          <cell r="GZ395">
            <v>0</v>
          </cell>
          <cell r="HA395">
            <v>0</v>
          </cell>
          <cell r="HB395">
            <v>0</v>
          </cell>
          <cell r="HC395">
            <v>0</v>
          </cell>
          <cell r="HD395">
            <v>0</v>
          </cell>
          <cell r="HE395">
            <v>0</v>
          </cell>
          <cell r="HF395">
            <v>0</v>
          </cell>
          <cell r="HG395">
            <v>0</v>
          </cell>
          <cell r="HH395">
            <v>0</v>
          </cell>
          <cell r="HI395">
            <v>0</v>
          </cell>
          <cell r="HJ395">
            <v>0</v>
          </cell>
          <cell r="HK395">
            <v>0</v>
          </cell>
          <cell r="HL395">
            <v>0</v>
          </cell>
          <cell r="HM395">
            <v>0</v>
          </cell>
          <cell r="HN395">
            <v>0</v>
          </cell>
          <cell r="HO395">
            <v>0</v>
          </cell>
          <cell r="HP395">
            <v>0</v>
          </cell>
          <cell r="HQ395">
            <v>0</v>
          </cell>
          <cell r="HR395">
            <v>0</v>
          </cell>
          <cell r="HS395">
            <v>0</v>
          </cell>
          <cell r="HT395">
            <v>0</v>
          </cell>
          <cell r="HU395">
            <v>0</v>
          </cell>
          <cell r="HV395">
            <v>0</v>
          </cell>
          <cell r="HW395">
            <v>0</v>
          </cell>
          <cell r="HX395">
            <v>0</v>
          </cell>
          <cell r="HY395">
            <v>0</v>
          </cell>
          <cell r="HZ395">
            <v>0</v>
          </cell>
          <cell r="IA395">
            <v>0</v>
          </cell>
          <cell r="IB395">
            <v>0</v>
          </cell>
          <cell r="IC395">
            <v>0</v>
          </cell>
          <cell r="ID395">
            <v>0</v>
          </cell>
          <cell r="IE395">
            <v>0</v>
          </cell>
          <cell r="IF395">
            <v>0</v>
          </cell>
          <cell r="IG395">
            <v>0</v>
          </cell>
          <cell r="IH395">
            <v>0</v>
          </cell>
          <cell r="II395">
            <v>0</v>
          </cell>
          <cell r="IJ395">
            <v>0</v>
          </cell>
          <cell r="IK395">
            <v>0</v>
          </cell>
          <cell r="IL395">
            <v>0</v>
          </cell>
          <cell r="IM395">
            <v>0</v>
          </cell>
          <cell r="IN395">
            <v>0</v>
          </cell>
          <cell r="IW395">
            <v>0</v>
          </cell>
        </row>
        <row r="396"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  <cell r="FT396">
            <v>0</v>
          </cell>
          <cell r="FU396">
            <v>0</v>
          </cell>
          <cell r="FV396">
            <v>0</v>
          </cell>
          <cell r="FW396">
            <v>0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S396">
            <v>0</v>
          </cell>
          <cell r="GT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  <cell r="HD396">
            <v>0</v>
          </cell>
          <cell r="HE396">
            <v>0</v>
          </cell>
          <cell r="HF396">
            <v>0</v>
          </cell>
          <cell r="HG396">
            <v>0</v>
          </cell>
          <cell r="HH396">
            <v>0</v>
          </cell>
          <cell r="HI396">
            <v>0</v>
          </cell>
          <cell r="HJ396">
            <v>0</v>
          </cell>
          <cell r="HK396">
            <v>0</v>
          </cell>
          <cell r="HL396">
            <v>0</v>
          </cell>
          <cell r="HM396">
            <v>0</v>
          </cell>
          <cell r="HN396">
            <v>0</v>
          </cell>
          <cell r="HO396">
            <v>0</v>
          </cell>
          <cell r="HP396">
            <v>0</v>
          </cell>
          <cell r="HQ396">
            <v>0</v>
          </cell>
          <cell r="HR396">
            <v>0</v>
          </cell>
          <cell r="HS396">
            <v>0</v>
          </cell>
          <cell r="HT396">
            <v>0</v>
          </cell>
          <cell r="HU396">
            <v>0</v>
          </cell>
          <cell r="HV396">
            <v>0</v>
          </cell>
          <cell r="HW396">
            <v>0</v>
          </cell>
          <cell r="HX396">
            <v>0</v>
          </cell>
          <cell r="HY396">
            <v>0</v>
          </cell>
          <cell r="HZ396">
            <v>0</v>
          </cell>
          <cell r="IA396">
            <v>0</v>
          </cell>
          <cell r="IB396">
            <v>0</v>
          </cell>
          <cell r="IC396">
            <v>0</v>
          </cell>
          <cell r="ID396">
            <v>0</v>
          </cell>
          <cell r="IE396">
            <v>0</v>
          </cell>
          <cell r="IF396">
            <v>0</v>
          </cell>
          <cell r="IG396">
            <v>0</v>
          </cell>
          <cell r="IH396">
            <v>0</v>
          </cell>
          <cell r="II396">
            <v>0</v>
          </cell>
          <cell r="IJ396">
            <v>0</v>
          </cell>
          <cell r="IK396">
            <v>0</v>
          </cell>
          <cell r="IL396">
            <v>0</v>
          </cell>
          <cell r="IM396">
            <v>0</v>
          </cell>
          <cell r="IN396">
            <v>0</v>
          </cell>
          <cell r="IW396">
            <v>0</v>
          </cell>
        </row>
        <row r="397"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  <cell r="FT397">
            <v>0</v>
          </cell>
          <cell r="FU397">
            <v>0</v>
          </cell>
          <cell r="FV397">
            <v>0</v>
          </cell>
          <cell r="FW397">
            <v>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S397">
            <v>0</v>
          </cell>
          <cell r="GT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  <cell r="HD397">
            <v>0</v>
          </cell>
          <cell r="HE397">
            <v>0</v>
          </cell>
          <cell r="HF397">
            <v>0</v>
          </cell>
          <cell r="HG397">
            <v>0</v>
          </cell>
          <cell r="HH397">
            <v>0</v>
          </cell>
          <cell r="HI397">
            <v>0</v>
          </cell>
          <cell r="HJ397">
            <v>0</v>
          </cell>
          <cell r="HK397">
            <v>0</v>
          </cell>
          <cell r="HL397">
            <v>0</v>
          </cell>
          <cell r="HM397">
            <v>0</v>
          </cell>
          <cell r="HN397">
            <v>0</v>
          </cell>
          <cell r="HO397">
            <v>0</v>
          </cell>
          <cell r="HP397">
            <v>0</v>
          </cell>
          <cell r="HQ397">
            <v>0</v>
          </cell>
          <cell r="HR397">
            <v>0</v>
          </cell>
          <cell r="HS397">
            <v>0</v>
          </cell>
          <cell r="HT397">
            <v>0</v>
          </cell>
          <cell r="HU397">
            <v>0</v>
          </cell>
          <cell r="HV397">
            <v>0</v>
          </cell>
          <cell r="HW397">
            <v>0</v>
          </cell>
          <cell r="HX397">
            <v>0</v>
          </cell>
          <cell r="HY397">
            <v>0</v>
          </cell>
          <cell r="HZ397">
            <v>0</v>
          </cell>
          <cell r="IA397">
            <v>0</v>
          </cell>
          <cell r="IB397">
            <v>0</v>
          </cell>
          <cell r="IC397">
            <v>0</v>
          </cell>
          <cell r="ID397">
            <v>0</v>
          </cell>
          <cell r="IE397">
            <v>0</v>
          </cell>
          <cell r="IF397">
            <v>0</v>
          </cell>
          <cell r="IG397">
            <v>0</v>
          </cell>
          <cell r="IH397">
            <v>0</v>
          </cell>
          <cell r="II397">
            <v>0</v>
          </cell>
          <cell r="IJ397">
            <v>0</v>
          </cell>
          <cell r="IK397">
            <v>0</v>
          </cell>
          <cell r="IL397">
            <v>0</v>
          </cell>
          <cell r="IM397">
            <v>0</v>
          </cell>
          <cell r="IN397">
            <v>0</v>
          </cell>
          <cell r="IW397">
            <v>0</v>
          </cell>
        </row>
        <row r="398"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1656725.0199999996</v>
          </cell>
          <cell r="EM398">
            <v>874910.41000000015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1424770.8399999999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-642956.23000000045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U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S398">
            <v>0</v>
          </cell>
          <cell r="GT398">
            <v>0</v>
          </cell>
          <cell r="GV398">
            <v>-46149.955027399585</v>
          </cell>
          <cell r="GW398">
            <v>-46149.955027399585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  <cell r="HE398">
            <v>-63923.541315466166</v>
          </cell>
          <cell r="HF398">
            <v>-63923.541315466166</v>
          </cell>
          <cell r="HG398">
            <v>0</v>
          </cell>
          <cell r="HH398">
            <v>0</v>
          </cell>
          <cell r="HI398">
            <v>-2147837.8899999857</v>
          </cell>
          <cell r="HJ398">
            <v>-295342.06000000238</v>
          </cell>
          <cell r="HK398">
            <v>-1852495.8299999833</v>
          </cell>
          <cell r="HL398">
            <v>0</v>
          </cell>
          <cell r="HM398">
            <v>0</v>
          </cell>
          <cell r="HN398">
            <v>0</v>
          </cell>
          <cell r="HO398">
            <v>0</v>
          </cell>
          <cell r="HP398">
            <v>0</v>
          </cell>
          <cell r="HQ398">
            <v>-8614495.1899999529</v>
          </cell>
          <cell r="HR398">
            <v>-506622.43000000715</v>
          </cell>
          <cell r="HS398">
            <v>0</v>
          </cell>
          <cell r="HT398">
            <v>0</v>
          </cell>
          <cell r="HU398">
            <v>0</v>
          </cell>
          <cell r="HV398">
            <v>0</v>
          </cell>
          <cell r="HW398">
            <v>-86848.209999993443</v>
          </cell>
          <cell r="HX398">
            <v>0</v>
          </cell>
          <cell r="HY398">
            <v>-7904991.6299999952</v>
          </cell>
          <cell r="HZ398">
            <v>94587.520000040531</v>
          </cell>
          <cell r="IA398">
            <v>0</v>
          </cell>
          <cell r="IB398">
            <v>0</v>
          </cell>
          <cell r="IC398">
            <v>-210620.43999999762</v>
          </cell>
          <cell r="ID398">
            <v>0</v>
          </cell>
          <cell r="IE398">
            <v>0</v>
          </cell>
          <cell r="IF398">
            <v>0</v>
          </cell>
          <cell r="IG398">
            <v>0</v>
          </cell>
          <cell r="IH398">
            <v>0</v>
          </cell>
          <cell r="II398">
            <v>0</v>
          </cell>
          <cell r="IJ398">
            <v>0</v>
          </cell>
          <cell r="IK398">
            <v>0</v>
          </cell>
          <cell r="IL398">
            <v>0</v>
          </cell>
          <cell r="IM398">
            <v>0</v>
          </cell>
          <cell r="IN398">
            <v>0</v>
          </cell>
          <cell r="IW398">
            <v>0</v>
          </cell>
        </row>
        <row r="399"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  <cell r="FT399">
            <v>0</v>
          </cell>
          <cell r="FU399">
            <v>0</v>
          </cell>
          <cell r="FV399">
            <v>0</v>
          </cell>
          <cell r="FW399">
            <v>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S399">
            <v>0</v>
          </cell>
          <cell r="GT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  <cell r="HD399">
            <v>0</v>
          </cell>
          <cell r="HE399">
            <v>0</v>
          </cell>
          <cell r="HF399">
            <v>0</v>
          </cell>
          <cell r="HG399">
            <v>0</v>
          </cell>
          <cell r="HH399">
            <v>0</v>
          </cell>
          <cell r="HI399">
            <v>0</v>
          </cell>
          <cell r="HJ399">
            <v>0</v>
          </cell>
          <cell r="HK399">
            <v>0</v>
          </cell>
          <cell r="HL399">
            <v>0</v>
          </cell>
          <cell r="HM399">
            <v>0</v>
          </cell>
          <cell r="HN399">
            <v>0</v>
          </cell>
          <cell r="HO399">
            <v>0</v>
          </cell>
          <cell r="HP399">
            <v>0</v>
          </cell>
          <cell r="HQ399">
            <v>0</v>
          </cell>
          <cell r="HR399">
            <v>0</v>
          </cell>
          <cell r="HS399">
            <v>0</v>
          </cell>
          <cell r="HT399">
            <v>0</v>
          </cell>
          <cell r="HU399">
            <v>0</v>
          </cell>
          <cell r="HV399">
            <v>0</v>
          </cell>
          <cell r="HW399">
            <v>0</v>
          </cell>
          <cell r="HX399">
            <v>0</v>
          </cell>
          <cell r="HY399">
            <v>0</v>
          </cell>
          <cell r="HZ399">
            <v>0</v>
          </cell>
          <cell r="IA399">
            <v>0</v>
          </cell>
          <cell r="IB399">
            <v>0</v>
          </cell>
          <cell r="IC399">
            <v>0</v>
          </cell>
          <cell r="ID399">
            <v>0</v>
          </cell>
          <cell r="IE399">
            <v>0</v>
          </cell>
          <cell r="IF399">
            <v>0</v>
          </cell>
          <cell r="IG399">
            <v>0</v>
          </cell>
          <cell r="IH399">
            <v>0</v>
          </cell>
          <cell r="II399">
            <v>0</v>
          </cell>
          <cell r="IJ399">
            <v>0</v>
          </cell>
          <cell r="IK399">
            <v>0</v>
          </cell>
          <cell r="IL399">
            <v>0</v>
          </cell>
          <cell r="IM399">
            <v>0</v>
          </cell>
          <cell r="IN399">
            <v>0</v>
          </cell>
          <cell r="IW399">
            <v>0</v>
          </cell>
        </row>
        <row r="400"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  <cell r="FT400">
            <v>0</v>
          </cell>
          <cell r="FU400">
            <v>0</v>
          </cell>
          <cell r="FV400">
            <v>0</v>
          </cell>
          <cell r="FW400">
            <v>0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0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S400">
            <v>0</v>
          </cell>
          <cell r="GT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  <cell r="HD400">
            <v>0</v>
          </cell>
          <cell r="HE400">
            <v>0</v>
          </cell>
          <cell r="HF400">
            <v>0</v>
          </cell>
          <cell r="HG400">
            <v>0</v>
          </cell>
          <cell r="HH400">
            <v>0</v>
          </cell>
          <cell r="HI400">
            <v>0</v>
          </cell>
          <cell r="HJ400">
            <v>0</v>
          </cell>
          <cell r="HK400">
            <v>0</v>
          </cell>
          <cell r="HL400">
            <v>0</v>
          </cell>
          <cell r="HM400">
            <v>0</v>
          </cell>
          <cell r="HN400">
            <v>0</v>
          </cell>
          <cell r="HO400">
            <v>0</v>
          </cell>
          <cell r="HP400">
            <v>0</v>
          </cell>
          <cell r="HQ400">
            <v>0</v>
          </cell>
          <cell r="HR400">
            <v>0</v>
          </cell>
          <cell r="HS400">
            <v>0</v>
          </cell>
          <cell r="HT400">
            <v>0</v>
          </cell>
          <cell r="HU400">
            <v>0</v>
          </cell>
          <cell r="HV400">
            <v>0</v>
          </cell>
          <cell r="HW400">
            <v>0</v>
          </cell>
          <cell r="HX400">
            <v>0</v>
          </cell>
          <cell r="HY400">
            <v>0</v>
          </cell>
          <cell r="HZ400">
            <v>0</v>
          </cell>
          <cell r="IA400">
            <v>0</v>
          </cell>
          <cell r="IB400">
            <v>0</v>
          </cell>
          <cell r="IC400">
            <v>0</v>
          </cell>
          <cell r="ID400">
            <v>0</v>
          </cell>
          <cell r="IE400">
            <v>0</v>
          </cell>
          <cell r="IF400">
            <v>0</v>
          </cell>
          <cell r="IG400">
            <v>0</v>
          </cell>
          <cell r="IH400">
            <v>0</v>
          </cell>
          <cell r="II400">
            <v>0</v>
          </cell>
          <cell r="IJ400">
            <v>0</v>
          </cell>
          <cell r="IK400">
            <v>0</v>
          </cell>
          <cell r="IL400">
            <v>0</v>
          </cell>
          <cell r="IM400">
            <v>0</v>
          </cell>
          <cell r="IN400">
            <v>0</v>
          </cell>
          <cell r="IW400">
            <v>0</v>
          </cell>
        </row>
        <row r="401"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  <cell r="FT401">
            <v>0</v>
          </cell>
          <cell r="FU401">
            <v>0</v>
          </cell>
          <cell r="FV401">
            <v>0</v>
          </cell>
          <cell r="FW401">
            <v>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0</v>
          </cell>
          <cell r="GG401">
            <v>0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0</v>
          </cell>
          <cell r="GM401">
            <v>0</v>
          </cell>
          <cell r="GN401">
            <v>0</v>
          </cell>
          <cell r="GO401">
            <v>0</v>
          </cell>
          <cell r="GP401">
            <v>0</v>
          </cell>
          <cell r="GQ401">
            <v>0</v>
          </cell>
          <cell r="GS401">
            <v>0</v>
          </cell>
          <cell r="GT401">
            <v>0</v>
          </cell>
          <cell r="GV401">
            <v>0</v>
          </cell>
          <cell r="GW401">
            <v>0</v>
          </cell>
          <cell r="GX401">
            <v>0</v>
          </cell>
          <cell r="GY401">
            <v>0</v>
          </cell>
          <cell r="GZ401">
            <v>0</v>
          </cell>
          <cell r="HA401">
            <v>0</v>
          </cell>
          <cell r="HB401">
            <v>0</v>
          </cell>
          <cell r="HC401">
            <v>0</v>
          </cell>
          <cell r="HD401">
            <v>0</v>
          </cell>
          <cell r="HE401">
            <v>0</v>
          </cell>
          <cell r="HF401">
            <v>0</v>
          </cell>
          <cell r="HG401">
            <v>0</v>
          </cell>
          <cell r="HH401">
            <v>0</v>
          </cell>
          <cell r="HI401">
            <v>0</v>
          </cell>
          <cell r="HJ401">
            <v>0</v>
          </cell>
          <cell r="HK401">
            <v>0</v>
          </cell>
          <cell r="HL401">
            <v>0</v>
          </cell>
          <cell r="HM401">
            <v>0</v>
          </cell>
          <cell r="HN401">
            <v>0</v>
          </cell>
          <cell r="HO401">
            <v>0</v>
          </cell>
          <cell r="HP401">
            <v>0</v>
          </cell>
          <cell r="HQ401">
            <v>0</v>
          </cell>
          <cell r="HR401">
            <v>0</v>
          </cell>
          <cell r="HS401">
            <v>0</v>
          </cell>
          <cell r="HT401">
            <v>0</v>
          </cell>
          <cell r="HU401">
            <v>0</v>
          </cell>
          <cell r="HV401">
            <v>0</v>
          </cell>
          <cell r="HW401">
            <v>0</v>
          </cell>
          <cell r="HX401">
            <v>0</v>
          </cell>
          <cell r="HY401">
            <v>0</v>
          </cell>
          <cell r="HZ401">
            <v>0</v>
          </cell>
          <cell r="IA401">
            <v>0</v>
          </cell>
          <cell r="IB401">
            <v>0</v>
          </cell>
          <cell r="IC401">
            <v>0</v>
          </cell>
          <cell r="ID401">
            <v>0</v>
          </cell>
          <cell r="IE401">
            <v>0</v>
          </cell>
          <cell r="IF401">
            <v>0</v>
          </cell>
          <cell r="IG401">
            <v>0</v>
          </cell>
          <cell r="IH401">
            <v>0</v>
          </cell>
          <cell r="II401">
            <v>0</v>
          </cell>
          <cell r="IJ401">
            <v>0</v>
          </cell>
          <cell r="IK401">
            <v>0</v>
          </cell>
          <cell r="IL401">
            <v>0</v>
          </cell>
          <cell r="IM401">
            <v>0</v>
          </cell>
          <cell r="IN401">
            <v>0</v>
          </cell>
          <cell r="IW401">
            <v>0</v>
          </cell>
        </row>
        <row r="402">
          <cell r="DX402">
            <v>0</v>
          </cell>
          <cell r="DY402">
            <v>6374683875.9577246</v>
          </cell>
          <cell r="DZ402">
            <v>160722804.55000001</v>
          </cell>
          <cell r="EA402">
            <v>469875752</v>
          </cell>
          <cell r="EB402">
            <v>542113866</v>
          </cell>
          <cell r="EC402">
            <v>598128143</v>
          </cell>
          <cell r="ED402">
            <v>284223692</v>
          </cell>
          <cell r="EE402">
            <v>476644037</v>
          </cell>
          <cell r="EF402">
            <v>1192400680</v>
          </cell>
          <cell r="EG402">
            <v>679549830.5793395</v>
          </cell>
          <cell r="EH402">
            <v>811508228.67577803</v>
          </cell>
          <cell r="EI402">
            <v>628439454.10773134</v>
          </cell>
          <cell r="EJ402">
            <v>531077388.0448755</v>
          </cell>
          <cell r="EL402">
            <v>10906272016.932301</v>
          </cell>
          <cell r="EM402">
            <v>93907136</v>
          </cell>
          <cell r="EN402">
            <v>361621276.79000002</v>
          </cell>
          <cell r="EO402">
            <v>391295198</v>
          </cell>
          <cell r="EP402">
            <v>489577892</v>
          </cell>
          <cell r="EQ402">
            <v>591878865</v>
          </cell>
          <cell r="ER402">
            <v>315795452.81999999</v>
          </cell>
          <cell r="ES402">
            <v>193291039</v>
          </cell>
          <cell r="ET402">
            <v>315889238</v>
          </cell>
          <cell r="EU402">
            <v>443345000</v>
          </cell>
          <cell r="EV402">
            <v>409631547</v>
          </cell>
          <cell r="EW402">
            <v>504545097</v>
          </cell>
          <cell r="EX402">
            <v>392395000.99999994</v>
          </cell>
          <cell r="EY402">
            <v>472038842</v>
          </cell>
          <cell r="EZ402">
            <v>0</v>
          </cell>
          <cell r="FA402">
            <v>27303642</v>
          </cell>
          <cell r="FB402">
            <v>80099171</v>
          </cell>
          <cell r="FC402">
            <v>190988669</v>
          </cell>
          <cell r="FD402">
            <v>494755151</v>
          </cell>
          <cell r="FE402">
            <v>400848855</v>
          </cell>
          <cell r="FF402">
            <v>384025095</v>
          </cell>
          <cell r="FG402">
            <v>578231055</v>
          </cell>
          <cell r="FH402">
            <v>348593562</v>
          </cell>
          <cell r="FI402">
            <v>384712687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400458143</v>
          </cell>
          <cell r="FS402">
            <v>536872529.44000006</v>
          </cell>
          <cell r="FT402">
            <v>543595109.30977499</v>
          </cell>
          <cell r="FU402">
            <v>592093329.74423993</v>
          </cell>
          <cell r="FV402">
            <v>552994328.01577497</v>
          </cell>
          <cell r="FW402">
            <v>415489105.81250995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1401723445.219986</v>
          </cell>
          <cell r="GW402">
            <v>12821175.037785899</v>
          </cell>
          <cell r="GX402">
            <v>0</v>
          </cell>
          <cell r="GY402">
            <v>185372082.85219997</v>
          </cell>
          <cell r="GZ402">
            <v>0</v>
          </cell>
          <cell r="HA402">
            <v>1203530187.3299999</v>
          </cell>
          <cell r="HB402">
            <v>0</v>
          </cell>
          <cell r="HC402">
            <v>0</v>
          </cell>
          <cell r="HE402">
            <v>156003854.80117118</v>
          </cell>
          <cell r="HF402">
            <v>156003854.80117118</v>
          </cell>
          <cell r="HG402">
            <v>0</v>
          </cell>
          <cell r="HI402">
            <v>676437224.31999993</v>
          </cell>
          <cell r="HJ402">
            <v>438273034.24000001</v>
          </cell>
          <cell r="HK402">
            <v>238164190.08000001</v>
          </cell>
          <cell r="HL402">
            <v>0</v>
          </cell>
          <cell r="HM402">
            <v>0</v>
          </cell>
          <cell r="HN402">
            <v>0</v>
          </cell>
          <cell r="HO402">
            <v>0</v>
          </cell>
          <cell r="HQ402">
            <v>2195293663.5227852</v>
          </cell>
          <cell r="HR402">
            <v>233201208.56</v>
          </cell>
          <cell r="HS402">
            <v>0</v>
          </cell>
          <cell r="HT402">
            <v>0</v>
          </cell>
          <cell r="HU402">
            <v>0</v>
          </cell>
          <cell r="HV402">
            <v>-1.1641532182693481E-10</v>
          </cell>
          <cell r="HW402">
            <v>86025756.282784954</v>
          </cell>
          <cell r="HX402">
            <v>0</v>
          </cell>
          <cell r="HY402">
            <v>1000614914.3999999</v>
          </cell>
          <cell r="HZ402">
            <v>300018331.68000001</v>
          </cell>
          <cell r="IA402">
            <v>448231105</v>
          </cell>
          <cell r="IB402">
            <v>0</v>
          </cell>
          <cell r="IC402">
            <v>127202347.60000001</v>
          </cell>
          <cell r="ID402">
            <v>0</v>
          </cell>
          <cell r="IE402">
            <v>0</v>
          </cell>
          <cell r="IF402">
            <v>0</v>
          </cell>
          <cell r="IG402">
            <v>0</v>
          </cell>
          <cell r="IH402">
            <v>0</v>
          </cell>
          <cell r="II402">
            <v>0</v>
          </cell>
          <cell r="IJ402">
            <v>0</v>
          </cell>
          <cell r="IK402">
            <v>0</v>
          </cell>
          <cell r="IL402">
            <v>0</v>
          </cell>
          <cell r="IM402">
            <v>0</v>
          </cell>
          <cell r="IN402">
            <v>0</v>
          </cell>
          <cell r="IW402">
            <v>0</v>
          </cell>
        </row>
        <row r="403"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  <cell r="FT403">
            <v>0</v>
          </cell>
          <cell r="FU403">
            <v>0</v>
          </cell>
          <cell r="FV403">
            <v>0</v>
          </cell>
          <cell r="FW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E403">
            <v>0</v>
          </cell>
          <cell r="HF403">
            <v>0</v>
          </cell>
          <cell r="HG403">
            <v>0</v>
          </cell>
          <cell r="HI403">
            <v>0</v>
          </cell>
          <cell r="HJ403">
            <v>0</v>
          </cell>
          <cell r="HK403">
            <v>0</v>
          </cell>
          <cell r="HL403">
            <v>0</v>
          </cell>
          <cell r="HM403">
            <v>0</v>
          </cell>
          <cell r="HN403">
            <v>0</v>
          </cell>
          <cell r="HO403">
            <v>0</v>
          </cell>
          <cell r="HQ403">
            <v>0</v>
          </cell>
          <cell r="HR403">
            <v>0</v>
          </cell>
          <cell r="HS403">
            <v>0</v>
          </cell>
          <cell r="HT403">
            <v>0</v>
          </cell>
          <cell r="HU403">
            <v>0</v>
          </cell>
          <cell r="HV403">
            <v>0</v>
          </cell>
          <cell r="HW403">
            <v>0</v>
          </cell>
          <cell r="HX403">
            <v>0</v>
          </cell>
          <cell r="HY403">
            <v>0</v>
          </cell>
          <cell r="HZ403">
            <v>0</v>
          </cell>
          <cell r="IA403">
            <v>0</v>
          </cell>
          <cell r="IB403">
            <v>0</v>
          </cell>
          <cell r="IC403">
            <v>0</v>
          </cell>
          <cell r="ID403">
            <v>0</v>
          </cell>
          <cell r="IE403">
            <v>0</v>
          </cell>
          <cell r="IF403">
            <v>0</v>
          </cell>
          <cell r="IG403">
            <v>0</v>
          </cell>
          <cell r="IH403">
            <v>0</v>
          </cell>
          <cell r="II403">
            <v>0</v>
          </cell>
          <cell r="IJ403">
            <v>0</v>
          </cell>
          <cell r="IK403">
            <v>0</v>
          </cell>
          <cell r="IL403">
            <v>0</v>
          </cell>
          <cell r="IM403">
            <v>0</v>
          </cell>
          <cell r="IN403">
            <v>0</v>
          </cell>
          <cell r="IW403">
            <v>0</v>
          </cell>
        </row>
        <row r="404"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  <cell r="FT404">
            <v>0</v>
          </cell>
          <cell r="FU404">
            <v>0</v>
          </cell>
          <cell r="FV404">
            <v>0</v>
          </cell>
          <cell r="FW404">
            <v>0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0</v>
          </cell>
          <cell r="GG404">
            <v>0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0</v>
          </cell>
          <cell r="GQ404">
            <v>0</v>
          </cell>
          <cell r="GS404">
            <v>0</v>
          </cell>
          <cell r="GT404">
            <v>0</v>
          </cell>
          <cell r="GV404">
            <v>0</v>
          </cell>
          <cell r="GW404">
            <v>0</v>
          </cell>
          <cell r="GX404">
            <v>0</v>
          </cell>
          <cell r="GY404">
            <v>0</v>
          </cell>
          <cell r="GZ404">
            <v>0</v>
          </cell>
          <cell r="HA404">
            <v>0</v>
          </cell>
          <cell r="HB404">
            <v>0</v>
          </cell>
          <cell r="HC404">
            <v>0</v>
          </cell>
          <cell r="HD404">
            <v>0</v>
          </cell>
          <cell r="HE404">
            <v>0</v>
          </cell>
          <cell r="HF404">
            <v>0</v>
          </cell>
          <cell r="HG404">
            <v>0</v>
          </cell>
          <cell r="HH404">
            <v>0</v>
          </cell>
          <cell r="HI404">
            <v>0</v>
          </cell>
          <cell r="HJ404">
            <v>0</v>
          </cell>
          <cell r="HK404">
            <v>0</v>
          </cell>
          <cell r="HL404">
            <v>0</v>
          </cell>
          <cell r="HM404">
            <v>0</v>
          </cell>
          <cell r="HN404">
            <v>0</v>
          </cell>
          <cell r="HO404">
            <v>0</v>
          </cell>
          <cell r="HP404">
            <v>0</v>
          </cell>
          <cell r="HQ404">
            <v>0</v>
          </cell>
          <cell r="HR404">
            <v>0</v>
          </cell>
          <cell r="HS404">
            <v>0</v>
          </cell>
          <cell r="HT404">
            <v>0</v>
          </cell>
          <cell r="HU404">
            <v>0</v>
          </cell>
          <cell r="HV404">
            <v>0</v>
          </cell>
          <cell r="HW404">
            <v>0</v>
          </cell>
          <cell r="HX404">
            <v>0</v>
          </cell>
          <cell r="HY404">
            <v>0</v>
          </cell>
          <cell r="HZ404">
            <v>0</v>
          </cell>
          <cell r="IA404">
            <v>0</v>
          </cell>
          <cell r="IB404">
            <v>0</v>
          </cell>
          <cell r="IC404">
            <v>0</v>
          </cell>
          <cell r="ID404">
            <v>0</v>
          </cell>
          <cell r="IE404">
            <v>0</v>
          </cell>
          <cell r="IF404">
            <v>0</v>
          </cell>
          <cell r="IG404">
            <v>0</v>
          </cell>
          <cell r="IH404">
            <v>0</v>
          </cell>
          <cell r="II404">
            <v>0</v>
          </cell>
          <cell r="IJ404">
            <v>0</v>
          </cell>
          <cell r="IK404">
            <v>0</v>
          </cell>
          <cell r="IL404">
            <v>0</v>
          </cell>
          <cell r="IM404">
            <v>0</v>
          </cell>
          <cell r="IN404">
            <v>0</v>
          </cell>
          <cell r="IW404">
            <v>0</v>
          </cell>
        </row>
        <row r="405">
          <cell r="DX405">
            <v>0</v>
          </cell>
          <cell r="DY405">
            <v>-43951046.170000002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-43951046.170000002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-47192771.130000003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FE405">
            <v>0</v>
          </cell>
          <cell r="FF405">
            <v>0</v>
          </cell>
          <cell r="FG405">
            <v>0</v>
          </cell>
          <cell r="FH405">
            <v>-47192771.130000003</v>
          </cell>
          <cell r="FI405">
            <v>0</v>
          </cell>
          <cell r="FJ405">
            <v>0</v>
          </cell>
          <cell r="FK405">
            <v>0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  <cell r="FT405">
            <v>0</v>
          </cell>
          <cell r="FU405">
            <v>0</v>
          </cell>
          <cell r="FV405">
            <v>0</v>
          </cell>
          <cell r="FW405">
            <v>0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S405">
            <v>0</v>
          </cell>
          <cell r="GT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  <cell r="HD405">
            <v>0</v>
          </cell>
          <cell r="HE405">
            <v>0</v>
          </cell>
          <cell r="HF405">
            <v>0</v>
          </cell>
          <cell r="HG405">
            <v>0</v>
          </cell>
          <cell r="HH405">
            <v>0</v>
          </cell>
          <cell r="HI405">
            <v>0</v>
          </cell>
          <cell r="HJ405">
            <v>0</v>
          </cell>
          <cell r="HK405">
            <v>0</v>
          </cell>
          <cell r="HL405">
            <v>0</v>
          </cell>
          <cell r="HM405">
            <v>0</v>
          </cell>
          <cell r="HN405">
            <v>0</v>
          </cell>
          <cell r="HO405">
            <v>0</v>
          </cell>
          <cell r="HP405">
            <v>0</v>
          </cell>
          <cell r="HQ405">
            <v>0</v>
          </cell>
          <cell r="HR405">
            <v>0</v>
          </cell>
          <cell r="HS405">
            <v>0</v>
          </cell>
          <cell r="HT405">
            <v>0</v>
          </cell>
          <cell r="HU405">
            <v>0</v>
          </cell>
          <cell r="HV405">
            <v>0</v>
          </cell>
          <cell r="HW405">
            <v>0</v>
          </cell>
          <cell r="HX405">
            <v>0</v>
          </cell>
          <cell r="HY405">
            <v>0</v>
          </cell>
          <cell r="HZ405">
            <v>0</v>
          </cell>
          <cell r="IA405">
            <v>0</v>
          </cell>
          <cell r="IB405">
            <v>0</v>
          </cell>
          <cell r="IC405">
            <v>0</v>
          </cell>
          <cell r="ID405">
            <v>0</v>
          </cell>
          <cell r="IE405">
            <v>0</v>
          </cell>
          <cell r="IF405">
            <v>0</v>
          </cell>
          <cell r="IG405">
            <v>0</v>
          </cell>
          <cell r="IH405">
            <v>0</v>
          </cell>
          <cell r="II405">
            <v>0</v>
          </cell>
          <cell r="IJ405">
            <v>0</v>
          </cell>
          <cell r="IK405">
            <v>0</v>
          </cell>
          <cell r="IL405">
            <v>0</v>
          </cell>
          <cell r="IM405">
            <v>0</v>
          </cell>
          <cell r="IN405">
            <v>0</v>
          </cell>
          <cell r="IW405">
            <v>0</v>
          </cell>
        </row>
        <row r="406"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0</v>
          </cell>
          <cell r="FF406">
            <v>0</v>
          </cell>
          <cell r="FG406">
            <v>0</v>
          </cell>
          <cell r="FH406">
            <v>0</v>
          </cell>
          <cell r="FI406">
            <v>0</v>
          </cell>
          <cell r="FJ406">
            <v>0</v>
          </cell>
          <cell r="FK406">
            <v>0</v>
          </cell>
          <cell r="FL406">
            <v>0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  <cell r="FT406">
            <v>0</v>
          </cell>
          <cell r="FU406">
            <v>0</v>
          </cell>
          <cell r="FV406">
            <v>0</v>
          </cell>
          <cell r="FW406">
            <v>0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S406">
            <v>0</v>
          </cell>
          <cell r="GT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  <cell r="HD406">
            <v>0</v>
          </cell>
          <cell r="HE406">
            <v>0</v>
          </cell>
          <cell r="HF406">
            <v>0</v>
          </cell>
          <cell r="HG406">
            <v>0</v>
          </cell>
          <cell r="HH406">
            <v>0</v>
          </cell>
          <cell r="HI406">
            <v>0</v>
          </cell>
          <cell r="HJ406">
            <v>0</v>
          </cell>
          <cell r="HK406">
            <v>0</v>
          </cell>
          <cell r="HL406">
            <v>0</v>
          </cell>
          <cell r="HM406">
            <v>0</v>
          </cell>
          <cell r="HN406">
            <v>0</v>
          </cell>
          <cell r="HO406">
            <v>0</v>
          </cell>
          <cell r="HP406">
            <v>0</v>
          </cell>
          <cell r="HQ406">
            <v>0</v>
          </cell>
          <cell r="HR406">
            <v>0</v>
          </cell>
          <cell r="HS406">
            <v>0</v>
          </cell>
          <cell r="HT406">
            <v>0</v>
          </cell>
          <cell r="HU406">
            <v>0</v>
          </cell>
          <cell r="HV406">
            <v>0</v>
          </cell>
          <cell r="HW406">
            <v>0</v>
          </cell>
          <cell r="HX406">
            <v>0</v>
          </cell>
          <cell r="HY406">
            <v>0</v>
          </cell>
          <cell r="HZ406">
            <v>0</v>
          </cell>
          <cell r="IA406">
            <v>0</v>
          </cell>
          <cell r="IB406">
            <v>0</v>
          </cell>
          <cell r="IC406">
            <v>0</v>
          </cell>
          <cell r="ID406">
            <v>0</v>
          </cell>
          <cell r="IE406">
            <v>0</v>
          </cell>
          <cell r="IF406">
            <v>0</v>
          </cell>
          <cell r="IG406">
            <v>0</v>
          </cell>
          <cell r="IH406">
            <v>0</v>
          </cell>
          <cell r="II406">
            <v>0</v>
          </cell>
          <cell r="IJ406">
            <v>0</v>
          </cell>
          <cell r="IK406">
            <v>0</v>
          </cell>
          <cell r="IL406">
            <v>0</v>
          </cell>
          <cell r="IM406">
            <v>0</v>
          </cell>
          <cell r="IN406">
            <v>0</v>
          </cell>
          <cell r="IW406">
            <v>0</v>
          </cell>
        </row>
        <row r="407"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FE407">
            <v>0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0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>
            <v>0</v>
          </cell>
          <cell r="FV407">
            <v>0</v>
          </cell>
          <cell r="FW407">
            <v>0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S407">
            <v>0</v>
          </cell>
          <cell r="GT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  <cell r="HD407">
            <v>0</v>
          </cell>
          <cell r="HE407">
            <v>0</v>
          </cell>
          <cell r="HF407">
            <v>0</v>
          </cell>
          <cell r="HG407">
            <v>0</v>
          </cell>
          <cell r="HH407">
            <v>0</v>
          </cell>
          <cell r="HI407">
            <v>0</v>
          </cell>
          <cell r="HJ407">
            <v>0</v>
          </cell>
          <cell r="HK407">
            <v>0</v>
          </cell>
          <cell r="HL407">
            <v>0</v>
          </cell>
          <cell r="HM407">
            <v>0</v>
          </cell>
          <cell r="HN407">
            <v>0</v>
          </cell>
          <cell r="HO407">
            <v>0</v>
          </cell>
          <cell r="HP407">
            <v>0</v>
          </cell>
          <cell r="HQ407">
            <v>0</v>
          </cell>
          <cell r="HR407">
            <v>0</v>
          </cell>
          <cell r="HS407">
            <v>0</v>
          </cell>
          <cell r="HT407">
            <v>0</v>
          </cell>
          <cell r="HU407">
            <v>0</v>
          </cell>
          <cell r="HV407">
            <v>0</v>
          </cell>
          <cell r="HW407">
            <v>0</v>
          </cell>
          <cell r="HX407">
            <v>0</v>
          </cell>
          <cell r="HY407">
            <v>0</v>
          </cell>
          <cell r="HZ407">
            <v>0</v>
          </cell>
          <cell r="IA407">
            <v>0</v>
          </cell>
          <cell r="IB407">
            <v>0</v>
          </cell>
          <cell r="IC407">
            <v>0</v>
          </cell>
          <cell r="ID407">
            <v>0</v>
          </cell>
          <cell r="IE407">
            <v>0</v>
          </cell>
          <cell r="IF407">
            <v>0</v>
          </cell>
          <cell r="IG407">
            <v>0</v>
          </cell>
          <cell r="IH407">
            <v>0</v>
          </cell>
          <cell r="II407">
            <v>0</v>
          </cell>
          <cell r="IJ407">
            <v>0</v>
          </cell>
          <cell r="IK407">
            <v>0</v>
          </cell>
          <cell r="IL407">
            <v>0</v>
          </cell>
          <cell r="IM407">
            <v>0</v>
          </cell>
          <cell r="IN407">
            <v>0</v>
          </cell>
          <cell r="IW407">
            <v>0</v>
          </cell>
        </row>
        <row r="408"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0</v>
          </cell>
          <cell r="FC408">
            <v>0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  <cell r="FH408">
            <v>0</v>
          </cell>
          <cell r="FI408">
            <v>0</v>
          </cell>
          <cell r="FJ408">
            <v>0</v>
          </cell>
          <cell r="FK408">
            <v>0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  <cell r="FT408">
            <v>0</v>
          </cell>
          <cell r="FU408">
            <v>0</v>
          </cell>
          <cell r="FV408">
            <v>0</v>
          </cell>
          <cell r="FW408">
            <v>0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S408">
            <v>0</v>
          </cell>
          <cell r="GT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  <cell r="HD408">
            <v>0</v>
          </cell>
          <cell r="HE408">
            <v>0</v>
          </cell>
          <cell r="HF408">
            <v>0</v>
          </cell>
          <cell r="HG408">
            <v>0</v>
          </cell>
          <cell r="HH408">
            <v>0</v>
          </cell>
          <cell r="HI408">
            <v>0</v>
          </cell>
          <cell r="HJ408">
            <v>0</v>
          </cell>
          <cell r="HK408">
            <v>0</v>
          </cell>
          <cell r="HL408">
            <v>0</v>
          </cell>
          <cell r="HM408">
            <v>0</v>
          </cell>
          <cell r="HN408">
            <v>0</v>
          </cell>
          <cell r="HO408">
            <v>0</v>
          </cell>
          <cell r="HP408">
            <v>0</v>
          </cell>
          <cell r="HQ408">
            <v>0</v>
          </cell>
          <cell r="HR408">
            <v>0</v>
          </cell>
          <cell r="HS408">
            <v>0</v>
          </cell>
          <cell r="HT408">
            <v>0</v>
          </cell>
          <cell r="HU408">
            <v>0</v>
          </cell>
          <cell r="HV408">
            <v>0</v>
          </cell>
          <cell r="HW408">
            <v>0</v>
          </cell>
          <cell r="HX408">
            <v>0</v>
          </cell>
          <cell r="HY408">
            <v>0</v>
          </cell>
          <cell r="HZ408">
            <v>0</v>
          </cell>
          <cell r="IA408">
            <v>0</v>
          </cell>
          <cell r="IB408">
            <v>0</v>
          </cell>
          <cell r="IC408">
            <v>0</v>
          </cell>
          <cell r="ID408">
            <v>0</v>
          </cell>
          <cell r="IE408">
            <v>0</v>
          </cell>
          <cell r="IF408">
            <v>0</v>
          </cell>
          <cell r="IG408">
            <v>0</v>
          </cell>
          <cell r="IH408">
            <v>0</v>
          </cell>
          <cell r="II408">
            <v>0</v>
          </cell>
          <cell r="IJ408">
            <v>0</v>
          </cell>
          <cell r="IK408">
            <v>0</v>
          </cell>
          <cell r="IL408">
            <v>0</v>
          </cell>
          <cell r="IM408">
            <v>0</v>
          </cell>
          <cell r="IN408">
            <v>0</v>
          </cell>
          <cell r="IW408">
            <v>0</v>
          </cell>
        </row>
        <row r="409"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  <cell r="EN409">
            <v>0</v>
          </cell>
          <cell r="EO409">
            <v>0</v>
          </cell>
          <cell r="EP409">
            <v>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0</v>
          </cell>
          <cell r="FC409">
            <v>0</v>
          </cell>
          <cell r="FD409">
            <v>0</v>
          </cell>
          <cell r="FE409">
            <v>0</v>
          </cell>
          <cell r="FF409">
            <v>0</v>
          </cell>
          <cell r="FG409">
            <v>0</v>
          </cell>
          <cell r="FH409">
            <v>0</v>
          </cell>
          <cell r="FI409">
            <v>0</v>
          </cell>
          <cell r="FJ409">
            <v>0</v>
          </cell>
          <cell r="FK409">
            <v>0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  <cell r="FT409">
            <v>0</v>
          </cell>
          <cell r="FU409">
            <v>0</v>
          </cell>
          <cell r="FV409">
            <v>0</v>
          </cell>
          <cell r="FW409">
            <v>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0</v>
          </cell>
          <cell r="GG409">
            <v>0</v>
          </cell>
          <cell r="GH409">
            <v>0</v>
          </cell>
          <cell r="GI409">
            <v>0</v>
          </cell>
          <cell r="GJ409">
            <v>0</v>
          </cell>
          <cell r="GK409">
            <v>0</v>
          </cell>
          <cell r="GL409">
            <v>0</v>
          </cell>
          <cell r="GM409">
            <v>0</v>
          </cell>
          <cell r="GN409">
            <v>0</v>
          </cell>
          <cell r="GO409">
            <v>0</v>
          </cell>
          <cell r="GP409">
            <v>0</v>
          </cell>
          <cell r="GQ409">
            <v>0</v>
          </cell>
          <cell r="GS409">
            <v>0</v>
          </cell>
          <cell r="GT409">
            <v>0</v>
          </cell>
          <cell r="GV409">
            <v>0</v>
          </cell>
          <cell r="GW409">
            <v>0</v>
          </cell>
          <cell r="GX409">
            <v>0</v>
          </cell>
          <cell r="GY409">
            <v>0</v>
          </cell>
          <cell r="GZ409">
            <v>0</v>
          </cell>
          <cell r="HA409">
            <v>0</v>
          </cell>
          <cell r="HB409">
            <v>0</v>
          </cell>
          <cell r="HC409">
            <v>0</v>
          </cell>
          <cell r="HD409">
            <v>0</v>
          </cell>
          <cell r="HE409">
            <v>0</v>
          </cell>
          <cell r="HF409">
            <v>0</v>
          </cell>
          <cell r="HG409">
            <v>0</v>
          </cell>
          <cell r="HH409">
            <v>0</v>
          </cell>
          <cell r="HI409">
            <v>0</v>
          </cell>
          <cell r="HJ409">
            <v>0</v>
          </cell>
          <cell r="HK409">
            <v>0</v>
          </cell>
          <cell r="HL409">
            <v>0</v>
          </cell>
          <cell r="HM409">
            <v>0</v>
          </cell>
          <cell r="HN409">
            <v>0</v>
          </cell>
          <cell r="HO409">
            <v>0</v>
          </cell>
          <cell r="HP409">
            <v>0</v>
          </cell>
          <cell r="HQ409">
            <v>0</v>
          </cell>
          <cell r="HR409">
            <v>0</v>
          </cell>
          <cell r="HS409">
            <v>0</v>
          </cell>
          <cell r="HT409">
            <v>0</v>
          </cell>
          <cell r="HU409">
            <v>0</v>
          </cell>
          <cell r="HV409">
            <v>0</v>
          </cell>
          <cell r="HW409">
            <v>0</v>
          </cell>
          <cell r="HX409">
            <v>0</v>
          </cell>
          <cell r="HY409">
            <v>0</v>
          </cell>
          <cell r="HZ409">
            <v>0</v>
          </cell>
          <cell r="IA409">
            <v>0</v>
          </cell>
          <cell r="IB409">
            <v>0</v>
          </cell>
          <cell r="IC409">
            <v>0</v>
          </cell>
          <cell r="ID409">
            <v>0</v>
          </cell>
          <cell r="IE409">
            <v>0</v>
          </cell>
          <cell r="IF409">
            <v>0</v>
          </cell>
          <cell r="IG409">
            <v>0</v>
          </cell>
          <cell r="IH409">
            <v>0</v>
          </cell>
          <cell r="II409">
            <v>0</v>
          </cell>
          <cell r="IJ409">
            <v>0</v>
          </cell>
          <cell r="IK409">
            <v>0</v>
          </cell>
          <cell r="IL409">
            <v>0</v>
          </cell>
          <cell r="IM409">
            <v>0</v>
          </cell>
          <cell r="IN409">
            <v>0</v>
          </cell>
          <cell r="IW409">
            <v>0</v>
          </cell>
        </row>
        <row r="410"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  <cell r="EN410">
            <v>0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S410">
            <v>0</v>
          </cell>
          <cell r="GT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  <cell r="HD410">
            <v>0</v>
          </cell>
          <cell r="HE410">
            <v>0</v>
          </cell>
          <cell r="HF410">
            <v>0</v>
          </cell>
          <cell r="HG410">
            <v>0</v>
          </cell>
          <cell r="HH410">
            <v>0</v>
          </cell>
          <cell r="HI410">
            <v>0</v>
          </cell>
          <cell r="HJ410">
            <v>0</v>
          </cell>
          <cell r="HK410">
            <v>0</v>
          </cell>
          <cell r="HL410">
            <v>0</v>
          </cell>
          <cell r="HM410">
            <v>0</v>
          </cell>
          <cell r="HN410">
            <v>0</v>
          </cell>
          <cell r="HO410">
            <v>0</v>
          </cell>
          <cell r="HP410">
            <v>0</v>
          </cell>
          <cell r="HQ410">
            <v>0</v>
          </cell>
          <cell r="HR410">
            <v>0</v>
          </cell>
          <cell r="HS410">
            <v>0</v>
          </cell>
          <cell r="HT410">
            <v>0</v>
          </cell>
          <cell r="HU410">
            <v>0</v>
          </cell>
          <cell r="HV410">
            <v>0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0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W410">
            <v>0</v>
          </cell>
        </row>
        <row r="411"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  <cell r="FT411">
            <v>0</v>
          </cell>
          <cell r="FU411">
            <v>0</v>
          </cell>
          <cell r="FV411">
            <v>0</v>
          </cell>
          <cell r="FW411">
            <v>0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S411">
            <v>0</v>
          </cell>
          <cell r="GT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  <cell r="HD411">
            <v>0</v>
          </cell>
          <cell r="HE411">
            <v>0</v>
          </cell>
          <cell r="HF411">
            <v>0</v>
          </cell>
          <cell r="HG411">
            <v>0</v>
          </cell>
          <cell r="HH411">
            <v>0</v>
          </cell>
          <cell r="HI411">
            <v>0</v>
          </cell>
          <cell r="HJ411">
            <v>0</v>
          </cell>
          <cell r="HK411">
            <v>0</v>
          </cell>
          <cell r="HL411">
            <v>0</v>
          </cell>
          <cell r="HM411">
            <v>0</v>
          </cell>
          <cell r="HN411">
            <v>0</v>
          </cell>
          <cell r="HO411">
            <v>0</v>
          </cell>
          <cell r="HP411">
            <v>0</v>
          </cell>
          <cell r="HQ411">
            <v>0</v>
          </cell>
          <cell r="HR411">
            <v>0</v>
          </cell>
          <cell r="HS411">
            <v>0</v>
          </cell>
          <cell r="HT411">
            <v>0</v>
          </cell>
          <cell r="HU411">
            <v>0</v>
          </cell>
          <cell r="HV411">
            <v>0</v>
          </cell>
          <cell r="HW411">
            <v>0</v>
          </cell>
          <cell r="HX411">
            <v>0</v>
          </cell>
          <cell r="HY411">
            <v>0</v>
          </cell>
          <cell r="HZ411">
            <v>0</v>
          </cell>
          <cell r="IA411">
            <v>0</v>
          </cell>
          <cell r="IB411">
            <v>0</v>
          </cell>
          <cell r="IC411">
            <v>0</v>
          </cell>
          <cell r="ID411">
            <v>0</v>
          </cell>
          <cell r="IE411">
            <v>0</v>
          </cell>
          <cell r="IF411">
            <v>0</v>
          </cell>
          <cell r="IG411">
            <v>0</v>
          </cell>
          <cell r="IH411">
            <v>0</v>
          </cell>
          <cell r="II411">
            <v>0</v>
          </cell>
          <cell r="IJ411">
            <v>0</v>
          </cell>
          <cell r="IK411">
            <v>0</v>
          </cell>
          <cell r="IL411">
            <v>0</v>
          </cell>
          <cell r="IM411">
            <v>0</v>
          </cell>
          <cell r="IN411">
            <v>0</v>
          </cell>
          <cell r="IW411">
            <v>0</v>
          </cell>
        </row>
        <row r="412"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S412">
            <v>0</v>
          </cell>
          <cell r="GT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  <cell r="HD412">
            <v>0</v>
          </cell>
          <cell r="HE412">
            <v>0</v>
          </cell>
          <cell r="HF412">
            <v>0</v>
          </cell>
          <cell r="HG412">
            <v>0</v>
          </cell>
          <cell r="HH412">
            <v>0</v>
          </cell>
          <cell r="HI412">
            <v>0</v>
          </cell>
          <cell r="HJ412">
            <v>0</v>
          </cell>
          <cell r="HK412">
            <v>0</v>
          </cell>
          <cell r="HL412">
            <v>0</v>
          </cell>
          <cell r="HM412">
            <v>0</v>
          </cell>
          <cell r="HN412">
            <v>0</v>
          </cell>
          <cell r="HO412">
            <v>0</v>
          </cell>
          <cell r="HP412">
            <v>0</v>
          </cell>
          <cell r="HQ412">
            <v>0</v>
          </cell>
          <cell r="HR412">
            <v>0</v>
          </cell>
          <cell r="HS412">
            <v>0</v>
          </cell>
          <cell r="HT412">
            <v>0</v>
          </cell>
          <cell r="HU412">
            <v>0</v>
          </cell>
          <cell r="HV412">
            <v>0</v>
          </cell>
          <cell r="HW412">
            <v>0</v>
          </cell>
          <cell r="HX412">
            <v>0</v>
          </cell>
          <cell r="HY412">
            <v>0</v>
          </cell>
          <cell r="HZ412">
            <v>0</v>
          </cell>
          <cell r="IA412">
            <v>0</v>
          </cell>
          <cell r="IB412">
            <v>0</v>
          </cell>
          <cell r="IC412">
            <v>0</v>
          </cell>
          <cell r="ID412">
            <v>0</v>
          </cell>
          <cell r="IE412">
            <v>0</v>
          </cell>
          <cell r="IF412">
            <v>0</v>
          </cell>
          <cell r="IG412">
            <v>0</v>
          </cell>
          <cell r="IH412">
            <v>0</v>
          </cell>
          <cell r="II412">
            <v>0</v>
          </cell>
          <cell r="IJ412">
            <v>0</v>
          </cell>
          <cell r="IK412">
            <v>0</v>
          </cell>
          <cell r="IL412">
            <v>0</v>
          </cell>
          <cell r="IM412">
            <v>0</v>
          </cell>
          <cell r="IN412">
            <v>0</v>
          </cell>
          <cell r="IW412">
            <v>0</v>
          </cell>
        </row>
        <row r="413"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  <cell r="FT413">
            <v>0</v>
          </cell>
          <cell r="FU413">
            <v>0</v>
          </cell>
          <cell r="FV413">
            <v>0</v>
          </cell>
          <cell r="FW413">
            <v>0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S413">
            <v>0</v>
          </cell>
          <cell r="GT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  <cell r="HD413">
            <v>0</v>
          </cell>
          <cell r="HE413">
            <v>0</v>
          </cell>
          <cell r="HF413">
            <v>0</v>
          </cell>
          <cell r="HG413">
            <v>0</v>
          </cell>
          <cell r="HH413">
            <v>0</v>
          </cell>
          <cell r="HI413">
            <v>0</v>
          </cell>
          <cell r="HJ413">
            <v>0</v>
          </cell>
          <cell r="HK413">
            <v>0</v>
          </cell>
          <cell r="HL413">
            <v>0</v>
          </cell>
          <cell r="HM413">
            <v>0</v>
          </cell>
          <cell r="HN413">
            <v>0</v>
          </cell>
          <cell r="HO413">
            <v>0</v>
          </cell>
          <cell r="HP413">
            <v>0</v>
          </cell>
          <cell r="HQ413">
            <v>0</v>
          </cell>
          <cell r="HR413">
            <v>0</v>
          </cell>
          <cell r="HS413">
            <v>0</v>
          </cell>
          <cell r="HT413">
            <v>0</v>
          </cell>
          <cell r="HU413">
            <v>0</v>
          </cell>
          <cell r="HV413">
            <v>0</v>
          </cell>
          <cell r="HW413">
            <v>0</v>
          </cell>
          <cell r="HX413">
            <v>0</v>
          </cell>
          <cell r="HY413">
            <v>0</v>
          </cell>
          <cell r="HZ413">
            <v>0</v>
          </cell>
          <cell r="IA413">
            <v>0</v>
          </cell>
          <cell r="IB413">
            <v>0</v>
          </cell>
          <cell r="IC413">
            <v>0</v>
          </cell>
          <cell r="ID413">
            <v>0</v>
          </cell>
          <cell r="IE413">
            <v>0</v>
          </cell>
          <cell r="IF413">
            <v>0</v>
          </cell>
          <cell r="IG413">
            <v>0</v>
          </cell>
          <cell r="IH413">
            <v>0</v>
          </cell>
          <cell r="II413">
            <v>0</v>
          </cell>
          <cell r="IJ413">
            <v>0</v>
          </cell>
          <cell r="IK413">
            <v>0</v>
          </cell>
          <cell r="IL413">
            <v>0</v>
          </cell>
          <cell r="IM413">
            <v>0</v>
          </cell>
          <cell r="IN413">
            <v>0</v>
          </cell>
          <cell r="IW413">
            <v>0</v>
          </cell>
        </row>
        <row r="414">
          <cell r="DX414">
            <v>0</v>
          </cell>
          <cell r="DY414">
            <v>12468.170000001788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12468.170000001788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-601844.86999999732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-601844.86999999732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  <cell r="FT414">
            <v>0</v>
          </cell>
          <cell r="FU414">
            <v>0</v>
          </cell>
          <cell r="FV414">
            <v>0</v>
          </cell>
          <cell r="FW414">
            <v>0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0</v>
          </cell>
          <cell r="GG414">
            <v>0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0</v>
          </cell>
          <cell r="GM414">
            <v>0</v>
          </cell>
          <cell r="GN414">
            <v>0</v>
          </cell>
          <cell r="GO414">
            <v>0</v>
          </cell>
          <cell r="GP414">
            <v>0</v>
          </cell>
          <cell r="GQ414">
            <v>0</v>
          </cell>
          <cell r="GS414">
            <v>0</v>
          </cell>
          <cell r="GT414">
            <v>0</v>
          </cell>
          <cell r="GV414">
            <v>9165094.9983572066</v>
          </cell>
          <cell r="GW414">
            <v>8305.0716571509838</v>
          </cell>
          <cell r="GX414">
            <v>0</v>
          </cell>
          <cell r="GY414">
            <v>1537369.2267000079</v>
          </cell>
          <cell r="GZ414">
            <v>0</v>
          </cell>
          <cell r="HA414">
            <v>7619420.7000000477</v>
          </cell>
          <cell r="HB414">
            <v>0</v>
          </cell>
          <cell r="HC414">
            <v>0</v>
          </cell>
          <cell r="HD414">
            <v>0</v>
          </cell>
          <cell r="HE414">
            <v>31175.172820925713</v>
          </cell>
          <cell r="HF414">
            <v>31175.172820925713</v>
          </cell>
          <cell r="HG414">
            <v>0</v>
          </cell>
          <cell r="HH414">
            <v>0</v>
          </cell>
          <cell r="HI414">
            <v>537492.01999995112</v>
          </cell>
          <cell r="HJ414">
            <v>306650.45999997854</v>
          </cell>
          <cell r="HK414">
            <v>230841.55999997258</v>
          </cell>
          <cell r="HL414">
            <v>0</v>
          </cell>
          <cell r="HM414">
            <v>0</v>
          </cell>
          <cell r="HN414">
            <v>0</v>
          </cell>
          <cell r="HO414">
            <v>0</v>
          </cell>
          <cell r="HP414">
            <v>0</v>
          </cell>
          <cell r="HQ414">
            <v>146693.25999991596</v>
          </cell>
          <cell r="HR414">
            <v>-70997.229999989271</v>
          </cell>
          <cell r="HS414">
            <v>0</v>
          </cell>
          <cell r="HT414">
            <v>0</v>
          </cell>
          <cell r="HU414">
            <v>0</v>
          </cell>
          <cell r="HV414">
            <v>0</v>
          </cell>
          <cell r="HW414">
            <v>42700.719999998808</v>
          </cell>
          <cell r="HX414">
            <v>0</v>
          </cell>
          <cell r="HY414">
            <v>120644.83999991417</v>
          </cell>
          <cell r="HZ414">
            <v>-40505.990000009537</v>
          </cell>
          <cell r="IA414">
            <v>0</v>
          </cell>
          <cell r="IB414">
            <v>0</v>
          </cell>
          <cell r="IC414">
            <v>94850.920000001788</v>
          </cell>
          <cell r="ID414">
            <v>0</v>
          </cell>
          <cell r="IE414">
            <v>0</v>
          </cell>
          <cell r="IF414">
            <v>0</v>
          </cell>
          <cell r="IG414">
            <v>0</v>
          </cell>
          <cell r="IH414">
            <v>0</v>
          </cell>
          <cell r="II414">
            <v>0</v>
          </cell>
          <cell r="IJ414">
            <v>0</v>
          </cell>
          <cell r="IK414">
            <v>0</v>
          </cell>
          <cell r="IL414">
            <v>0</v>
          </cell>
          <cell r="IM414">
            <v>0</v>
          </cell>
          <cell r="IN414">
            <v>0</v>
          </cell>
          <cell r="IW414">
            <v>0</v>
          </cell>
        </row>
        <row r="415"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  <cell r="FT415">
            <v>0</v>
          </cell>
          <cell r="FU415">
            <v>0</v>
          </cell>
          <cell r="FV415">
            <v>0</v>
          </cell>
          <cell r="FW415">
            <v>0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S415">
            <v>0</v>
          </cell>
          <cell r="GT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H415">
            <v>0</v>
          </cell>
          <cell r="HI415">
            <v>0</v>
          </cell>
          <cell r="HJ415">
            <v>0</v>
          </cell>
          <cell r="HK415">
            <v>0</v>
          </cell>
          <cell r="HL415">
            <v>0</v>
          </cell>
          <cell r="HM415">
            <v>0</v>
          </cell>
          <cell r="HN415">
            <v>0</v>
          </cell>
          <cell r="HO415">
            <v>0</v>
          </cell>
          <cell r="HP415">
            <v>0</v>
          </cell>
          <cell r="HQ415">
            <v>0</v>
          </cell>
          <cell r="HR415">
            <v>0</v>
          </cell>
          <cell r="HS415">
            <v>0</v>
          </cell>
          <cell r="HT415">
            <v>0</v>
          </cell>
          <cell r="HU415">
            <v>0</v>
          </cell>
          <cell r="HV415">
            <v>0</v>
          </cell>
          <cell r="HW415">
            <v>0</v>
          </cell>
          <cell r="HX415">
            <v>0</v>
          </cell>
          <cell r="HY415">
            <v>0</v>
          </cell>
          <cell r="HZ415">
            <v>0</v>
          </cell>
          <cell r="IA415">
            <v>0</v>
          </cell>
          <cell r="IB415">
            <v>0</v>
          </cell>
          <cell r="IC415">
            <v>0</v>
          </cell>
          <cell r="ID415">
            <v>0</v>
          </cell>
          <cell r="IE415">
            <v>0</v>
          </cell>
          <cell r="IF415">
            <v>0</v>
          </cell>
          <cell r="IG415">
            <v>0</v>
          </cell>
          <cell r="IH415">
            <v>0</v>
          </cell>
          <cell r="II415">
            <v>0</v>
          </cell>
          <cell r="IJ415">
            <v>0</v>
          </cell>
          <cell r="IK415">
            <v>0</v>
          </cell>
          <cell r="IL415">
            <v>0</v>
          </cell>
          <cell r="IM415">
            <v>0</v>
          </cell>
          <cell r="IN415">
            <v>0</v>
          </cell>
          <cell r="IW415">
            <v>0</v>
          </cell>
        </row>
        <row r="416"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0</v>
          </cell>
          <cell r="FW416">
            <v>0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S416">
            <v>0</v>
          </cell>
          <cell r="GT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  <cell r="HD416">
            <v>0</v>
          </cell>
          <cell r="HE416">
            <v>0</v>
          </cell>
          <cell r="HF416">
            <v>0</v>
          </cell>
          <cell r="HG416">
            <v>0</v>
          </cell>
          <cell r="HH416">
            <v>0</v>
          </cell>
          <cell r="HI416">
            <v>0</v>
          </cell>
          <cell r="HJ416">
            <v>0</v>
          </cell>
          <cell r="HK416">
            <v>0</v>
          </cell>
          <cell r="HL416">
            <v>0</v>
          </cell>
          <cell r="HM416">
            <v>0</v>
          </cell>
          <cell r="HN416">
            <v>0</v>
          </cell>
          <cell r="HO416">
            <v>0</v>
          </cell>
          <cell r="HP416">
            <v>0</v>
          </cell>
          <cell r="HQ416">
            <v>0</v>
          </cell>
          <cell r="HR416">
            <v>0</v>
          </cell>
          <cell r="HS416">
            <v>0</v>
          </cell>
          <cell r="HT416">
            <v>0</v>
          </cell>
          <cell r="HU416">
            <v>0</v>
          </cell>
          <cell r="HV416">
            <v>0</v>
          </cell>
          <cell r="HW416">
            <v>0</v>
          </cell>
          <cell r="HX416">
            <v>0</v>
          </cell>
          <cell r="HY416">
            <v>0</v>
          </cell>
          <cell r="HZ416">
            <v>0</v>
          </cell>
          <cell r="IA416">
            <v>0</v>
          </cell>
          <cell r="IB416">
            <v>0</v>
          </cell>
          <cell r="IC416">
            <v>0</v>
          </cell>
          <cell r="ID416">
            <v>0</v>
          </cell>
          <cell r="IE416">
            <v>0</v>
          </cell>
          <cell r="IF416">
            <v>0</v>
          </cell>
          <cell r="IG416">
            <v>0</v>
          </cell>
          <cell r="IH416">
            <v>0</v>
          </cell>
          <cell r="II416">
            <v>0</v>
          </cell>
          <cell r="IJ416">
            <v>0</v>
          </cell>
          <cell r="IK416">
            <v>0</v>
          </cell>
          <cell r="IL416">
            <v>0</v>
          </cell>
          <cell r="IM416">
            <v>0</v>
          </cell>
          <cell r="IN416">
            <v>0</v>
          </cell>
          <cell r="IW416">
            <v>0</v>
          </cell>
        </row>
        <row r="417"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  <cell r="FT417">
            <v>0</v>
          </cell>
          <cell r="FU417">
            <v>0</v>
          </cell>
          <cell r="FV417">
            <v>0</v>
          </cell>
          <cell r="FW417">
            <v>0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S417">
            <v>0</v>
          </cell>
          <cell r="GT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  <cell r="HD417">
            <v>0</v>
          </cell>
          <cell r="HE417">
            <v>0</v>
          </cell>
          <cell r="HF417">
            <v>0</v>
          </cell>
          <cell r="HG417">
            <v>0</v>
          </cell>
          <cell r="HH417">
            <v>0</v>
          </cell>
          <cell r="HI417">
            <v>0</v>
          </cell>
          <cell r="HJ417">
            <v>0</v>
          </cell>
          <cell r="HK417">
            <v>0</v>
          </cell>
          <cell r="HL417">
            <v>0</v>
          </cell>
          <cell r="HM417">
            <v>0</v>
          </cell>
          <cell r="HN417">
            <v>0</v>
          </cell>
          <cell r="HO417">
            <v>0</v>
          </cell>
          <cell r="HP417">
            <v>0</v>
          </cell>
          <cell r="HQ417">
            <v>0</v>
          </cell>
          <cell r="HR417">
            <v>0</v>
          </cell>
          <cell r="HS417">
            <v>0</v>
          </cell>
          <cell r="HT417">
            <v>0</v>
          </cell>
          <cell r="HU417">
            <v>0</v>
          </cell>
          <cell r="HV417">
            <v>0</v>
          </cell>
          <cell r="HW417">
            <v>0</v>
          </cell>
          <cell r="HX417">
            <v>0</v>
          </cell>
          <cell r="HY417">
            <v>0</v>
          </cell>
          <cell r="HZ417">
            <v>0</v>
          </cell>
          <cell r="IA417">
            <v>0</v>
          </cell>
          <cell r="IB417">
            <v>0</v>
          </cell>
          <cell r="IC417">
            <v>0</v>
          </cell>
          <cell r="ID417">
            <v>0</v>
          </cell>
          <cell r="IE417">
            <v>0</v>
          </cell>
          <cell r="IF417">
            <v>0</v>
          </cell>
          <cell r="IG417">
            <v>0</v>
          </cell>
          <cell r="IH417">
            <v>0</v>
          </cell>
          <cell r="II417">
            <v>0</v>
          </cell>
          <cell r="IJ417">
            <v>0</v>
          </cell>
          <cell r="IK417">
            <v>0</v>
          </cell>
          <cell r="IL417">
            <v>0</v>
          </cell>
          <cell r="IM417">
            <v>0</v>
          </cell>
          <cell r="IN417">
            <v>0</v>
          </cell>
          <cell r="IW417">
            <v>0</v>
          </cell>
        </row>
        <row r="418">
          <cell r="DX418">
            <v>0</v>
          </cell>
          <cell r="DY418">
            <v>6330745297.9577246</v>
          </cell>
          <cell r="DZ418">
            <v>160722804.55000001</v>
          </cell>
          <cell r="EA418">
            <v>469875752</v>
          </cell>
          <cell r="EB418">
            <v>542113866</v>
          </cell>
          <cell r="EC418">
            <v>598128143</v>
          </cell>
          <cell r="ED418">
            <v>240285114</v>
          </cell>
          <cell r="EE418">
            <v>476644037</v>
          </cell>
          <cell r="EF418">
            <v>1192400680</v>
          </cell>
          <cell r="EG418">
            <v>679549830.5793395</v>
          </cell>
          <cell r="EH418">
            <v>811508228.67577803</v>
          </cell>
          <cell r="EI418">
            <v>628439454.10773134</v>
          </cell>
          <cell r="EJ418">
            <v>531077388.0448755</v>
          </cell>
          <cell r="EL418">
            <v>10858477400.932301</v>
          </cell>
          <cell r="EM418">
            <v>93907136</v>
          </cell>
          <cell r="EN418">
            <v>361621276.79000002</v>
          </cell>
          <cell r="EO418">
            <v>391295198</v>
          </cell>
          <cell r="EP418">
            <v>489577892</v>
          </cell>
          <cell r="EQ418">
            <v>591878865</v>
          </cell>
          <cell r="ER418">
            <v>315795452.81999999</v>
          </cell>
          <cell r="ES418">
            <v>193291039</v>
          </cell>
          <cell r="ET418">
            <v>315889238</v>
          </cell>
          <cell r="EU418">
            <v>443345000</v>
          </cell>
          <cell r="EV418">
            <v>409631547</v>
          </cell>
          <cell r="EW418">
            <v>504545097</v>
          </cell>
          <cell r="EX418">
            <v>392395000.99999994</v>
          </cell>
          <cell r="EY418">
            <v>472038842</v>
          </cell>
          <cell r="EZ418">
            <v>0</v>
          </cell>
          <cell r="FA418">
            <v>27303642</v>
          </cell>
          <cell r="FB418">
            <v>80099171</v>
          </cell>
          <cell r="FC418">
            <v>190988669</v>
          </cell>
          <cell r="FD418">
            <v>494755151</v>
          </cell>
          <cell r="FE418">
            <v>400848855</v>
          </cell>
          <cell r="FF418">
            <v>384025095</v>
          </cell>
          <cell r="FG418">
            <v>578231055</v>
          </cell>
          <cell r="FH418">
            <v>300798946</v>
          </cell>
          <cell r="FI418">
            <v>384712687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400458143</v>
          </cell>
          <cell r="FS418">
            <v>536872529.44000006</v>
          </cell>
          <cell r="FT418">
            <v>543595109.30977499</v>
          </cell>
          <cell r="FU418">
            <v>592093329.74423993</v>
          </cell>
          <cell r="FV418">
            <v>552994328.01577497</v>
          </cell>
          <cell r="FW418">
            <v>415489105.81250995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0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0</v>
          </cell>
          <cell r="GV418">
            <v>1410888540.2183433</v>
          </cell>
          <cell r="GW418">
            <v>12829480.10944305</v>
          </cell>
          <cell r="GX418">
            <v>0</v>
          </cell>
          <cell r="GY418">
            <v>186909452.07889998</v>
          </cell>
          <cell r="GZ418">
            <v>0</v>
          </cell>
          <cell r="HA418">
            <v>1211149608.03</v>
          </cell>
          <cell r="HB418">
            <v>0</v>
          </cell>
          <cell r="HC418">
            <v>0</v>
          </cell>
          <cell r="HE418">
            <v>156035029.97399211</v>
          </cell>
          <cell r="HF418">
            <v>156035029.97399211</v>
          </cell>
          <cell r="HG418">
            <v>0</v>
          </cell>
          <cell r="HI418">
            <v>676974716.33999991</v>
          </cell>
          <cell r="HJ418">
            <v>438579684.69999999</v>
          </cell>
          <cell r="HK418">
            <v>238395031.63999999</v>
          </cell>
          <cell r="HL418">
            <v>0</v>
          </cell>
          <cell r="HM418">
            <v>0</v>
          </cell>
          <cell r="HN418">
            <v>0</v>
          </cell>
          <cell r="HO418">
            <v>0</v>
          </cell>
          <cell r="HQ418">
            <v>2195440356.7827849</v>
          </cell>
          <cell r="HR418">
            <v>233130211.33000001</v>
          </cell>
          <cell r="HS418">
            <v>0</v>
          </cell>
          <cell r="HT418">
            <v>0</v>
          </cell>
          <cell r="HU418">
            <v>0</v>
          </cell>
          <cell r="HV418">
            <v>-1.1641532182693481E-10</v>
          </cell>
          <cell r="HW418">
            <v>86068457.002784953</v>
          </cell>
          <cell r="HX418">
            <v>0</v>
          </cell>
          <cell r="HY418">
            <v>1000735559.2399998</v>
          </cell>
          <cell r="HZ418">
            <v>299977825.69</v>
          </cell>
          <cell r="IA418">
            <v>448231105</v>
          </cell>
          <cell r="IB418">
            <v>0</v>
          </cell>
          <cell r="IC418">
            <v>127297198.52000001</v>
          </cell>
          <cell r="ID418">
            <v>0</v>
          </cell>
          <cell r="IE418">
            <v>0</v>
          </cell>
          <cell r="IF418">
            <v>0</v>
          </cell>
          <cell r="IG418">
            <v>0</v>
          </cell>
          <cell r="IH418">
            <v>0</v>
          </cell>
          <cell r="II418">
            <v>0</v>
          </cell>
          <cell r="IJ418">
            <v>0</v>
          </cell>
          <cell r="IK418">
            <v>0</v>
          </cell>
          <cell r="IL418">
            <v>0</v>
          </cell>
          <cell r="IM418">
            <v>0</v>
          </cell>
          <cell r="IN418">
            <v>0</v>
          </cell>
          <cell r="IW418">
            <v>0</v>
          </cell>
        </row>
        <row r="419"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0</v>
          </cell>
          <cell r="FH419">
            <v>0</v>
          </cell>
          <cell r="FI419">
            <v>0</v>
          </cell>
          <cell r="FJ419">
            <v>0</v>
          </cell>
          <cell r="FK419">
            <v>0</v>
          </cell>
          <cell r="FL419">
            <v>0</v>
          </cell>
          <cell r="FM419">
            <v>0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  <cell r="FT419">
            <v>0</v>
          </cell>
          <cell r="FU419">
            <v>0</v>
          </cell>
          <cell r="FV419">
            <v>0</v>
          </cell>
          <cell r="FW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0</v>
          </cell>
          <cell r="GG419">
            <v>0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0</v>
          </cell>
          <cell r="GM419">
            <v>0</v>
          </cell>
          <cell r="GN419">
            <v>0</v>
          </cell>
          <cell r="GO419">
            <v>0</v>
          </cell>
          <cell r="GP419">
            <v>0</v>
          </cell>
          <cell r="GQ419">
            <v>0</v>
          </cell>
          <cell r="GR419">
            <v>0</v>
          </cell>
          <cell r="GS419">
            <v>0</v>
          </cell>
          <cell r="GT419">
            <v>0</v>
          </cell>
          <cell r="GU419">
            <v>0</v>
          </cell>
          <cell r="GV419">
            <v>0</v>
          </cell>
          <cell r="GW419">
            <v>0</v>
          </cell>
          <cell r="GX419">
            <v>0</v>
          </cell>
          <cell r="GY419">
            <v>0</v>
          </cell>
          <cell r="GZ419">
            <v>0</v>
          </cell>
          <cell r="HA419">
            <v>0</v>
          </cell>
          <cell r="HB419">
            <v>0</v>
          </cell>
          <cell r="HC419">
            <v>0</v>
          </cell>
          <cell r="HE419">
            <v>0</v>
          </cell>
          <cell r="HF419">
            <v>0</v>
          </cell>
          <cell r="HG419">
            <v>0</v>
          </cell>
          <cell r="HI419">
            <v>0</v>
          </cell>
          <cell r="HJ419">
            <v>0</v>
          </cell>
          <cell r="HK419">
            <v>0</v>
          </cell>
          <cell r="HL419">
            <v>0</v>
          </cell>
          <cell r="HM419">
            <v>0</v>
          </cell>
          <cell r="HN419">
            <v>0</v>
          </cell>
          <cell r="HO419">
            <v>0</v>
          </cell>
          <cell r="HQ419">
            <v>0</v>
          </cell>
          <cell r="HR419">
            <v>0</v>
          </cell>
          <cell r="HS419">
            <v>0</v>
          </cell>
          <cell r="HT419">
            <v>0</v>
          </cell>
          <cell r="HU419">
            <v>0</v>
          </cell>
          <cell r="HV419">
            <v>0</v>
          </cell>
          <cell r="HW419">
            <v>0</v>
          </cell>
          <cell r="HX419">
            <v>0</v>
          </cell>
          <cell r="HY419">
            <v>0</v>
          </cell>
          <cell r="HZ419">
            <v>0</v>
          </cell>
          <cell r="IA419">
            <v>0</v>
          </cell>
          <cell r="IB419">
            <v>0</v>
          </cell>
          <cell r="IC419">
            <v>0</v>
          </cell>
          <cell r="ID419">
            <v>0</v>
          </cell>
          <cell r="IE419">
            <v>0</v>
          </cell>
          <cell r="IF419">
            <v>0</v>
          </cell>
          <cell r="IG419">
            <v>0</v>
          </cell>
          <cell r="IH419">
            <v>0</v>
          </cell>
          <cell r="II419">
            <v>0</v>
          </cell>
          <cell r="IJ419">
            <v>0</v>
          </cell>
          <cell r="IK419">
            <v>0</v>
          </cell>
          <cell r="IL419">
            <v>0</v>
          </cell>
          <cell r="IM419">
            <v>0</v>
          </cell>
          <cell r="IN419">
            <v>0</v>
          </cell>
          <cell r="IW419">
            <v>0</v>
          </cell>
        </row>
        <row r="420"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0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0</v>
          </cell>
          <cell r="FL420">
            <v>0</v>
          </cell>
          <cell r="FM420">
            <v>0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  <cell r="FT420">
            <v>0</v>
          </cell>
          <cell r="FU420">
            <v>0</v>
          </cell>
          <cell r="FV420">
            <v>0</v>
          </cell>
          <cell r="FW420">
            <v>0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S420">
            <v>0</v>
          </cell>
          <cell r="GT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  <cell r="HD420">
            <v>0</v>
          </cell>
          <cell r="HE420">
            <v>0</v>
          </cell>
          <cell r="HF420">
            <v>0</v>
          </cell>
          <cell r="HG420">
            <v>0</v>
          </cell>
          <cell r="HH420">
            <v>0</v>
          </cell>
          <cell r="HI420">
            <v>0</v>
          </cell>
          <cell r="HJ420">
            <v>0</v>
          </cell>
          <cell r="HK420">
            <v>0</v>
          </cell>
          <cell r="HL420">
            <v>0</v>
          </cell>
          <cell r="HM420">
            <v>0</v>
          </cell>
          <cell r="HN420">
            <v>0</v>
          </cell>
          <cell r="HO420">
            <v>0</v>
          </cell>
          <cell r="HP420">
            <v>0</v>
          </cell>
          <cell r="HQ420">
            <v>0</v>
          </cell>
          <cell r="HR420">
            <v>0</v>
          </cell>
          <cell r="HS420">
            <v>0</v>
          </cell>
          <cell r="HT420">
            <v>0</v>
          </cell>
          <cell r="HU420">
            <v>0</v>
          </cell>
          <cell r="HV420">
            <v>0</v>
          </cell>
          <cell r="HW420">
            <v>0</v>
          </cell>
          <cell r="HX420">
            <v>0</v>
          </cell>
          <cell r="HY420">
            <v>0</v>
          </cell>
          <cell r="HZ420">
            <v>0</v>
          </cell>
          <cell r="IA420">
            <v>0</v>
          </cell>
          <cell r="IB420">
            <v>0</v>
          </cell>
          <cell r="IC420">
            <v>0</v>
          </cell>
          <cell r="ID420">
            <v>0</v>
          </cell>
          <cell r="IE420">
            <v>0</v>
          </cell>
          <cell r="IF420">
            <v>0</v>
          </cell>
          <cell r="IG420">
            <v>0</v>
          </cell>
          <cell r="IH420">
            <v>0</v>
          </cell>
          <cell r="II420">
            <v>0</v>
          </cell>
          <cell r="IJ420">
            <v>0</v>
          </cell>
          <cell r="IK420">
            <v>0</v>
          </cell>
          <cell r="IL420">
            <v>0</v>
          </cell>
          <cell r="IM420">
            <v>0</v>
          </cell>
          <cell r="IN420">
            <v>0</v>
          </cell>
          <cell r="IW420">
            <v>0</v>
          </cell>
        </row>
        <row r="421">
          <cell r="DX421">
            <v>0</v>
          </cell>
          <cell r="DY421">
            <v>-17832894.208095096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-17832894.208095096</v>
          </cell>
          <cell r="EK421">
            <v>0</v>
          </cell>
          <cell r="EL421">
            <v>0</v>
          </cell>
          <cell r="EM421">
            <v>0</v>
          </cell>
          <cell r="EN421">
            <v>0</v>
          </cell>
          <cell r="EO421">
            <v>0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B421">
            <v>0</v>
          </cell>
          <cell r="FC421">
            <v>0</v>
          </cell>
          <cell r="FD421">
            <v>0</v>
          </cell>
          <cell r="FE421">
            <v>0</v>
          </cell>
          <cell r="FF421">
            <v>0</v>
          </cell>
          <cell r="FG421">
            <v>0</v>
          </cell>
          <cell r="FH421">
            <v>0</v>
          </cell>
          <cell r="FI421">
            <v>0</v>
          </cell>
          <cell r="FJ421">
            <v>0</v>
          </cell>
          <cell r="FK421">
            <v>0</v>
          </cell>
          <cell r="FL421">
            <v>0</v>
          </cell>
          <cell r="FM421">
            <v>0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  <cell r="FT421">
            <v>0</v>
          </cell>
          <cell r="FU421">
            <v>0</v>
          </cell>
          <cell r="FV421">
            <v>0</v>
          </cell>
          <cell r="FW421">
            <v>0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S421">
            <v>0</v>
          </cell>
          <cell r="GT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W421">
            <v>0</v>
          </cell>
        </row>
        <row r="422"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0</v>
          </cell>
          <cell r="FC422">
            <v>0</v>
          </cell>
          <cell r="FD422">
            <v>0</v>
          </cell>
          <cell r="FE422">
            <v>0</v>
          </cell>
          <cell r="FF422">
            <v>0</v>
          </cell>
          <cell r="FG422">
            <v>0</v>
          </cell>
          <cell r="FH422">
            <v>0</v>
          </cell>
          <cell r="FI422">
            <v>0</v>
          </cell>
          <cell r="FJ422">
            <v>0</v>
          </cell>
          <cell r="FK422">
            <v>0</v>
          </cell>
          <cell r="FL422">
            <v>0</v>
          </cell>
          <cell r="FM422">
            <v>0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  <cell r="FT422">
            <v>0</v>
          </cell>
          <cell r="FU422">
            <v>0</v>
          </cell>
          <cell r="FV422">
            <v>0</v>
          </cell>
          <cell r="FW422">
            <v>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S422">
            <v>0</v>
          </cell>
          <cell r="GT422">
            <v>0</v>
          </cell>
          <cell r="GV422">
            <v>82605087.869999975</v>
          </cell>
          <cell r="GW422">
            <v>0</v>
          </cell>
          <cell r="GX422">
            <v>0</v>
          </cell>
          <cell r="GY422">
            <v>0</v>
          </cell>
          <cell r="GZ422">
            <v>0</v>
          </cell>
          <cell r="HA422">
            <v>82605087.869999975</v>
          </cell>
          <cell r="HB422">
            <v>0</v>
          </cell>
          <cell r="HC422">
            <v>0</v>
          </cell>
          <cell r="HD422">
            <v>0</v>
          </cell>
          <cell r="HE422">
            <v>0</v>
          </cell>
          <cell r="HF422">
            <v>0</v>
          </cell>
          <cell r="HG422">
            <v>0</v>
          </cell>
          <cell r="HH422">
            <v>0</v>
          </cell>
          <cell r="HI422">
            <v>0</v>
          </cell>
          <cell r="HJ422">
            <v>0</v>
          </cell>
          <cell r="HK422">
            <v>0</v>
          </cell>
          <cell r="HL422">
            <v>0</v>
          </cell>
          <cell r="HM422">
            <v>0</v>
          </cell>
          <cell r="HN422">
            <v>0</v>
          </cell>
          <cell r="HO422">
            <v>0</v>
          </cell>
          <cell r="HP422">
            <v>0</v>
          </cell>
          <cell r="HQ422">
            <v>0</v>
          </cell>
          <cell r="HR422">
            <v>0</v>
          </cell>
          <cell r="HS422">
            <v>0</v>
          </cell>
          <cell r="HT422">
            <v>0</v>
          </cell>
          <cell r="HU422">
            <v>0</v>
          </cell>
          <cell r="HV422">
            <v>0</v>
          </cell>
          <cell r="HW422">
            <v>0</v>
          </cell>
          <cell r="HX422">
            <v>0</v>
          </cell>
          <cell r="HY422">
            <v>0</v>
          </cell>
          <cell r="HZ422">
            <v>0</v>
          </cell>
          <cell r="IA422">
            <v>0</v>
          </cell>
          <cell r="IB422">
            <v>0</v>
          </cell>
          <cell r="IC422">
            <v>0</v>
          </cell>
          <cell r="ID422">
            <v>0</v>
          </cell>
          <cell r="IE422">
            <v>0</v>
          </cell>
          <cell r="IF422">
            <v>0</v>
          </cell>
          <cell r="IG422">
            <v>0</v>
          </cell>
          <cell r="IH422">
            <v>0</v>
          </cell>
          <cell r="II422">
            <v>0</v>
          </cell>
          <cell r="IJ422">
            <v>0</v>
          </cell>
          <cell r="IK422">
            <v>0</v>
          </cell>
          <cell r="IL422">
            <v>0</v>
          </cell>
          <cell r="IM422">
            <v>0</v>
          </cell>
          <cell r="IN422">
            <v>0</v>
          </cell>
          <cell r="IW422">
            <v>0</v>
          </cell>
        </row>
        <row r="423"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S423">
            <v>0</v>
          </cell>
          <cell r="GT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>
            <v>0</v>
          </cell>
          <cell r="HS423">
            <v>0</v>
          </cell>
          <cell r="HT423">
            <v>0</v>
          </cell>
          <cell r="HU423">
            <v>0</v>
          </cell>
          <cell r="HV423">
            <v>0</v>
          </cell>
          <cell r="HW423">
            <v>0</v>
          </cell>
          <cell r="HX423">
            <v>0</v>
          </cell>
          <cell r="HY423">
            <v>0</v>
          </cell>
          <cell r="HZ423">
            <v>0</v>
          </cell>
          <cell r="IA423">
            <v>0</v>
          </cell>
          <cell r="IB423">
            <v>0</v>
          </cell>
          <cell r="IC423">
            <v>0</v>
          </cell>
          <cell r="ID423">
            <v>0</v>
          </cell>
          <cell r="IE423">
            <v>0</v>
          </cell>
          <cell r="IF423">
            <v>0</v>
          </cell>
          <cell r="IG423">
            <v>0</v>
          </cell>
          <cell r="IH423">
            <v>0</v>
          </cell>
          <cell r="II423">
            <v>0</v>
          </cell>
          <cell r="IJ423">
            <v>0</v>
          </cell>
          <cell r="IK423">
            <v>0</v>
          </cell>
          <cell r="IL423">
            <v>0</v>
          </cell>
          <cell r="IM423">
            <v>0</v>
          </cell>
          <cell r="IN423">
            <v>0</v>
          </cell>
          <cell r="IW423">
            <v>0</v>
          </cell>
        </row>
        <row r="424"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S424">
            <v>0</v>
          </cell>
          <cell r="GT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>
            <v>0</v>
          </cell>
          <cell r="HM424">
            <v>0</v>
          </cell>
          <cell r="HN424">
            <v>0</v>
          </cell>
          <cell r="HO424">
            <v>0</v>
          </cell>
          <cell r="HP424">
            <v>0</v>
          </cell>
          <cell r="HQ424">
            <v>0</v>
          </cell>
          <cell r="HR424">
            <v>0</v>
          </cell>
          <cell r="HS424">
            <v>0</v>
          </cell>
          <cell r="HT424">
            <v>0</v>
          </cell>
          <cell r="HU424">
            <v>0</v>
          </cell>
          <cell r="HV424">
            <v>0</v>
          </cell>
          <cell r="HW424">
            <v>0</v>
          </cell>
          <cell r="HX424">
            <v>0</v>
          </cell>
          <cell r="HY424">
            <v>0</v>
          </cell>
          <cell r="HZ424">
            <v>0</v>
          </cell>
          <cell r="IA424">
            <v>0</v>
          </cell>
          <cell r="IB424">
            <v>0</v>
          </cell>
          <cell r="IC424">
            <v>0</v>
          </cell>
          <cell r="ID424">
            <v>0</v>
          </cell>
          <cell r="IE424">
            <v>0</v>
          </cell>
          <cell r="IF424">
            <v>0</v>
          </cell>
          <cell r="IG424">
            <v>0</v>
          </cell>
          <cell r="IH424">
            <v>0</v>
          </cell>
          <cell r="II424">
            <v>0</v>
          </cell>
          <cell r="IJ424">
            <v>0</v>
          </cell>
          <cell r="IK424">
            <v>0</v>
          </cell>
          <cell r="IL424">
            <v>0</v>
          </cell>
          <cell r="IM424">
            <v>0</v>
          </cell>
          <cell r="IN424">
            <v>0</v>
          </cell>
          <cell r="IW424">
            <v>0</v>
          </cell>
        </row>
        <row r="425"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  <cell r="EN425">
            <v>0</v>
          </cell>
          <cell r="EO425">
            <v>0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0</v>
          </cell>
          <cell r="EX425">
            <v>0</v>
          </cell>
          <cell r="EY425">
            <v>0</v>
          </cell>
          <cell r="EZ425">
            <v>0</v>
          </cell>
          <cell r="FA425">
            <v>0</v>
          </cell>
          <cell r="FB425">
            <v>0</v>
          </cell>
          <cell r="FC425">
            <v>0</v>
          </cell>
          <cell r="FD425">
            <v>0</v>
          </cell>
          <cell r="FE425">
            <v>0</v>
          </cell>
          <cell r="FF425">
            <v>0</v>
          </cell>
          <cell r="FG425">
            <v>0</v>
          </cell>
          <cell r="FH425">
            <v>0</v>
          </cell>
          <cell r="FI425">
            <v>0</v>
          </cell>
          <cell r="FJ425">
            <v>0</v>
          </cell>
          <cell r="FK425">
            <v>0</v>
          </cell>
          <cell r="FL425">
            <v>0</v>
          </cell>
          <cell r="FM425">
            <v>0</v>
          </cell>
          <cell r="FN425">
            <v>0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  <cell r="FT425">
            <v>0</v>
          </cell>
          <cell r="FU425">
            <v>0</v>
          </cell>
          <cell r="FV425">
            <v>0</v>
          </cell>
          <cell r="FW425">
            <v>0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S425">
            <v>0</v>
          </cell>
          <cell r="GT425">
            <v>0</v>
          </cell>
          <cell r="GV425">
            <v>447393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4473930</v>
          </cell>
          <cell r="HB425">
            <v>0</v>
          </cell>
          <cell r="HC425">
            <v>0</v>
          </cell>
          <cell r="HD425">
            <v>0</v>
          </cell>
          <cell r="HE425">
            <v>0</v>
          </cell>
          <cell r="HF425">
            <v>0</v>
          </cell>
          <cell r="HG425">
            <v>0</v>
          </cell>
          <cell r="HH425">
            <v>0</v>
          </cell>
          <cell r="HI425">
            <v>0</v>
          </cell>
          <cell r="HJ425">
            <v>0</v>
          </cell>
          <cell r="HK425">
            <v>0</v>
          </cell>
          <cell r="HL425">
            <v>0</v>
          </cell>
          <cell r="HM425">
            <v>0</v>
          </cell>
          <cell r="HN425">
            <v>0</v>
          </cell>
          <cell r="HO425">
            <v>0</v>
          </cell>
          <cell r="HP425">
            <v>0</v>
          </cell>
          <cell r="HQ425">
            <v>0</v>
          </cell>
          <cell r="HR425">
            <v>0</v>
          </cell>
          <cell r="HS425">
            <v>0</v>
          </cell>
          <cell r="HT425">
            <v>0</v>
          </cell>
          <cell r="HU425">
            <v>0</v>
          </cell>
          <cell r="HV425">
            <v>0</v>
          </cell>
          <cell r="HW425">
            <v>0</v>
          </cell>
          <cell r="HX425">
            <v>0</v>
          </cell>
          <cell r="HY425">
            <v>0</v>
          </cell>
          <cell r="HZ425">
            <v>0</v>
          </cell>
          <cell r="IA425">
            <v>0</v>
          </cell>
          <cell r="IB425">
            <v>0</v>
          </cell>
          <cell r="IC425">
            <v>0</v>
          </cell>
          <cell r="ID425">
            <v>0</v>
          </cell>
          <cell r="IE425">
            <v>0</v>
          </cell>
          <cell r="IF425">
            <v>0</v>
          </cell>
          <cell r="IG425">
            <v>0</v>
          </cell>
          <cell r="IH425">
            <v>0</v>
          </cell>
          <cell r="II425">
            <v>0</v>
          </cell>
          <cell r="IJ425">
            <v>0</v>
          </cell>
          <cell r="IK425">
            <v>0</v>
          </cell>
          <cell r="IL425">
            <v>0</v>
          </cell>
          <cell r="IM425">
            <v>0</v>
          </cell>
          <cell r="IN425">
            <v>0</v>
          </cell>
          <cell r="IW425">
            <v>0</v>
          </cell>
        </row>
        <row r="426"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  <cell r="EN426">
            <v>0</v>
          </cell>
          <cell r="EO426">
            <v>0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0</v>
          </cell>
          <cell r="EX426">
            <v>0</v>
          </cell>
          <cell r="EY426">
            <v>0</v>
          </cell>
          <cell r="EZ426">
            <v>0</v>
          </cell>
          <cell r="FA426">
            <v>0</v>
          </cell>
          <cell r="FB426">
            <v>0</v>
          </cell>
          <cell r="FC426">
            <v>0</v>
          </cell>
          <cell r="FD426">
            <v>0</v>
          </cell>
          <cell r="FE426">
            <v>0</v>
          </cell>
          <cell r="FF426">
            <v>0</v>
          </cell>
          <cell r="FG426">
            <v>0</v>
          </cell>
          <cell r="FH426">
            <v>0</v>
          </cell>
          <cell r="FI426">
            <v>0</v>
          </cell>
          <cell r="FJ426">
            <v>0</v>
          </cell>
          <cell r="FK426">
            <v>0</v>
          </cell>
          <cell r="FL426">
            <v>0</v>
          </cell>
          <cell r="FM426">
            <v>0</v>
          </cell>
          <cell r="FN426">
            <v>0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  <cell r="FT426">
            <v>0</v>
          </cell>
          <cell r="FU426">
            <v>0</v>
          </cell>
          <cell r="FV426">
            <v>0</v>
          </cell>
          <cell r="FW426">
            <v>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S426">
            <v>0</v>
          </cell>
          <cell r="GT426">
            <v>0</v>
          </cell>
          <cell r="GV426">
            <v>-129214773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-129214773</v>
          </cell>
          <cell r="HB426">
            <v>0</v>
          </cell>
          <cell r="HC426">
            <v>0</v>
          </cell>
          <cell r="HD426">
            <v>0</v>
          </cell>
          <cell r="HE426">
            <v>0</v>
          </cell>
          <cell r="HF426">
            <v>0</v>
          </cell>
          <cell r="HG426">
            <v>0</v>
          </cell>
          <cell r="HH426">
            <v>0</v>
          </cell>
          <cell r="HI426">
            <v>0</v>
          </cell>
          <cell r="HJ426">
            <v>0</v>
          </cell>
          <cell r="HK426">
            <v>0</v>
          </cell>
          <cell r="HL426">
            <v>0</v>
          </cell>
          <cell r="HM426">
            <v>0</v>
          </cell>
          <cell r="HN426">
            <v>0</v>
          </cell>
          <cell r="HO426">
            <v>0</v>
          </cell>
          <cell r="HP426">
            <v>0</v>
          </cell>
          <cell r="HQ426">
            <v>0</v>
          </cell>
          <cell r="HR426">
            <v>0</v>
          </cell>
          <cell r="HS426">
            <v>0</v>
          </cell>
          <cell r="HT426">
            <v>0</v>
          </cell>
          <cell r="HU426">
            <v>0</v>
          </cell>
          <cell r="HV426">
            <v>0</v>
          </cell>
          <cell r="HW426">
            <v>0</v>
          </cell>
          <cell r="HX426">
            <v>0</v>
          </cell>
          <cell r="HY426">
            <v>0</v>
          </cell>
          <cell r="HZ426">
            <v>0</v>
          </cell>
          <cell r="IA426">
            <v>0</v>
          </cell>
          <cell r="IB426">
            <v>0</v>
          </cell>
          <cell r="IC426">
            <v>0</v>
          </cell>
          <cell r="ID426">
            <v>0</v>
          </cell>
          <cell r="IE426">
            <v>0</v>
          </cell>
          <cell r="IF426">
            <v>0</v>
          </cell>
          <cell r="IG426">
            <v>0</v>
          </cell>
          <cell r="IH426">
            <v>0</v>
          </cell>
          <cell r="II426">
            <v>0</v>
          </cell>
          <cell r="IJ426">
            <v>0</v>
          </cell>
          <cell r="IK426">
            <v>0</v>
          </cell>
          <cell r="IL426">
            <v>0</v>
          </cell>
          <cell r="IM426">
            <v>0</v>
          </cell>
          <cell r="IN426">
            <v>0</v>
          </cell>
          <cell r="IW426">
            <v>0</v>
          </cell>
        </row>
        <row r="427"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0</v>
          </cell>
          <cell r="FD427">
            <v>0</v>
          </cell>
          <cell r="FE427">
            <v>0</v>
          </cell>
          <cell r="FF427">
            <v>0</v>
          </cell>
          <cell r="FG427">
            <v>0</v>
          </cell>
          <cell r="FH427">
            <v>0</v>
          </cell>
          <cell r="FI427">
            <v>0</v>
          </cell>
          <cell r="FJ427">
            <v>0</v>
          </cell>
          <cell r="FK427">
            <v>0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  <cell r="FT427">
            <v>0</v>
          </cell>
          <cell r="FU427">
            <v>0</v>
          </cell>
          <cell r="FV427">
            <v>0</v>
          </cell>
          <cell r="FW427">
            <v>0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0</v>
          </cell>
          <cell r="GG427">
            <v>0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0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0</v>
          </cell>
          <cell r="GS427">
            <v>0</v>
          </cell>
          <cell r="GT427">
            <v>0</v>
          </cell>
          <cell r="GV427">
            <v>0</v>
          </cell>
          <cell r="GW427">
            <v>0</v>
          </cell>
          <cell r="GX427">
            <v>0</v>
          </cell>
          <cell r="GY427">
            <v>0</v>
          </cell>
          <cell r="GZ427">
            <v>0</v>
          </cell>
          <cell r="HA427">
            <v>0</v>
          </cell>
          <cell r="HB427">
            <v>0</v>
          </cell>
          <cell r="HC427">
            <v>0</v>
          </cell>
          <cell r="HD427">
            <v>0</v>
          </cell>
          <cell r="HE427">
            <v>0</v>
          </cell>
          <cell r="HF427">
            <v>0</v>
          </cell>
          <cell r="HG427">
            <v>0</v>
          </cell>
          <cell r="HH427">
            <v>0</v>
          </cell>
          <cell r="HI427">
            <v>0</v>
          </cell>
          <cell r="HJ427">
            <v>0</v>
          </cell>
          <cell r="HK427">
            <v>0</v>
          </cell>
          <cell r="HL427">
            <v>0</v>
          </cell>
          <cell r="HM427">
            <v>0</v>
          </cell>
          <cell r="HN427">
            <v>0</v>
          </cell>
          <cell r="HO427">
            <v>0</v>
          </cell>
          <cell r="HP427">
            <v>0</v>
          </cell>
          <cell r="HQ427">
            <v>0</v>
          </cell>
          <cell r="HR427">
            <v>0</v>
          </cell>
          <cell r="HS427">
            <v>0</v>
          </cell>
          <cell r="HT427">
            <v>0</v>
          </cell>
          <cell r="HU427">
            <v>0</v>
          </cell>
          <cell r="HV427">
            <v>0</v>
          </cell>
          <cell r="HW427">
            <v>0</v>
          </cell>
          <cell r="HX427">
            <v>0</v>
          </cell>
          <cell r="HY427">
            <v>0</v>
          </cell>
          <cell r="HZ427">
            <v>0</v>
          </cell>
          <cell r="IA427">
            <v>0</v>
          </cell>
          <cell r="IB427">
            <v>0</v>
          </cell>
          <cell r="IC427">
            <v>0</v>
          </cell>
          <cell r="ID427">
            <v>0</v>
          </cell>
          <cell r="IE427">
            <v>0</v>
          </cell>
          <cell r="IF427">
            <v>0</v>
          </cell>
          <cell r="IG427">
            <v>0</v>
          </cell>
          <cell r="IH427">
            <v>0</v>
          </cell>
          <cell r="II427">
            <v>0</v>
          </cell>
          <cell r="IJ427">
            <v>0</v>
          </cell>
          <cell r="IK427">
            <v>0</v>
          </cell>
          <cell r="IL427">
            <v>0</v>
          </cell>
          <cell r="IM427">
            <v>0</v>
          </cell>
          <cell r="IN427">
            <v>0</v>
          </cell>
          <cell r="IW427">
            <v>0</v>
          </cell>
        </row>
        <row r="428"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S428">
            <v>0</v>
          </cell>
          <cell r="GT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  <cell r="HD428">
            <v>0</v>
          </cell>
          <cell r="HE428">
            <v>0</v>
          </cell>
          <cell r="HF428">
            <v>0</v>
          </cell>
          <cell r="HG428">
            <v>0</v>
          </cell>
          <cell r="HH428">
            <v>0</v>
          </cell>
          <cell r="HI428">
            <v>0</v>
          </cell>
          <cell r="HJ428">
            <v>0</v>
          </cell>
          <cell r="HK428">
            <v>0</v>
          </cell>
          <cell r="HL428">
            <v>0</v>
          </cell>
          <cell r="HM428">
            <v>0</v>
          </cell>
          <cell r="HN428">
            <v>0</v>
          </cell>
          <cell r="HO428">
            <v>0</v>
          </cell>
          <cell r="HP428">
            <v>0</v>
          </cell>
          <cell r="HQ428">
            <v>0</v>
          </cell>
          <cell r="HR428">
            <v>0</v>
          </cell>
          <cell r="HS428">
            <v>0</v>
          </cell>
          <cell r="HT428">
            <v>0</v>
          </cell>
          <cell r="HU428">
            <v>0</v>
          </cell>
          <cell r="HV428">
            <v>0</v>
          </cell>
          <cell r="HW428">
            <v>0</v>
          </cell>
          <cell r="HX428">
            <v>0</v>
          </cell>
          <cell r="HY428">
            <v>0</v>
          </cell>
          <cell r="HZ428">
            <v>0</v>
          </cell>
          <cell r="IA428">
            <v>0</v>
          </cell>
          <cell r="IB428">
            <v>0</v>
          </cell>
          <cell r="IC428">
            <v>0</v>
          </cell>
          <cell r="ID428">
            <v>0</v>
          </cell>
          <cell r="IE428">
            <v>0</v>
          </cell>
          <cell r="IF428">
            <v>0</v>
          </cell>
          <cell r="IG428">
            <v>0</v>
          </cell>
          <cell r="IH428">
            <v>0</v>
          </cell>
          <cell r="II428">
            <v>0</v>
          </cell>
          <cell r="IJ428">
            <v>0</v>
          </cell>
          <cell r="IK428">
            <v>0</v>
          </cell>
          <cell r="IL428">
            <v>0</v>
          </cell>
          <cell r="IM428">
            <v>0</v>
          </cell>
          <cell r="IN428">
            <v>0</v>
          </cell>
          <cell r="IW428">
            <v>0</v>
          </cell>
        </row>
        <row r="429"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0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>
            <v>0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  <cell r="FT429">
            <v>0</v>
          </cell>
          <cell r="FU429">
            <v>0</v>
          </cell>
          <cell r="FV429">
            <v>0</v>
          </cell>
          <cell r="FW429">
            <v>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O429">
            <v>0</v>
          </cell>
          <cell r="GP429">
            <v>0</v>
          </cell>
          <cell r="GQ429">
            <v>0</v>
          </cell>
          <cell r="GS429">
            <v>0</v>
          </cell>
          <cell r="GT429">
            <v>0</v>
          </cell>
          <cell r="GV429">
            <v>-42753959</v>
          </cell>
          <cell r="GW429">
            <v>0</v>
          </cell>
          <cell r="GX429">
            <v>0</v>
          </cell>
          <cell r="GY429">
            <v>0</v>
          </cell>
          <cell r="GZ429">
            <v>0</v>
          </cell>
          <cell r="HA429">
            <v>-42753959</v>
          </cell>
          <cell r="HB429">
            <v>0</v>
          </cell>
          <cell r="HC429">
            <v>0</v>
          </cell>
          <cell r="HD429">
            <v>0</v>
          </cell>
          <cell r="HE429">
            <v>-26800487.579698127</v>
          </cell>
          <cell r="HF429">
            <v>-26800487.579698127</v>
          </cell>
          <cell r="HG429">
            <v>0</v>
          </cell>
          <cell r="HH429">
            <v>0</v>
          </cell>
          <cell r="HI429">
            <v>0</v>
          </cell>
          <cell r="HJ429">
            <v>0</v>
          </cell>
          <cell r="HK429">
            <v>0</v>
          </cell>
          <cell r="HL429">
            <v>0</v>
          </cell>
          <cell r="HM429">
            <v>0</v>
          </cell>
          <cell r="HN429">
            <v>0</v>
          </cell>
          <cell r="HO429">
            <v>0</v>
          </cell>
          <cell r="HP429">
            <v>0</v>
          </cell>
          <cell r="HQ429">
            <v>0</v>
          </cell>
          <cell r="HR429">
            <v>0</v>
          </cell>
          <cell r="HS429">
            <v>0</v>
          </cell>
          <cell r="HT429">
            <v>0</v>
          </cell>
          <cell r="HU429">
            <v>0</v>
          </cell>
          <cell r="HV429">
            <v>0</v>
          </cell>
          <cell r="HW429">
            <v>0</v>
          </cell>
          <cell r="HX429">
            <v>0</v>
          </cell>
          <cell r="HY429">
            <v>0</v>
          </cell>
          <cell r="HZ429">
            <v>0</v>
          </cell>
          <cell r="IA429">
            <v>0</v>
          </cell>
          <cell r="IB429">
            <v>0</v>
          </cell>
          <cell r="IC429">
            <v>0</v>
          </cell>
          <cell r="ID429">
            <v>0</v>
          </cell>
          <cell r="IE429">
            <v>0</v>
          </cell>
          <cell r="IF429">
            <v>0</v>
          </cell>
          <cell r="IG429">
            <v>0</v>
          </cell>
          <cell r="IH429">
            <v>0</v>
          </cell>
          <cell r="II429">
            <v>0</v>
          </cell>
          <cell r="IJ429">
            <v>0</v>
          </cell>
          <cell r="IK429">
            <v>0</v>
          </cell>
          <cell r="IL429">
            <v>0</v>
          </cell>
          <cell r="IM429">
            <v>0</v>
          </cell>
          <cell r="IN429">
            <v>0</v>
          </cell>
          <cell r="IW429">
            <v>0</v>
          </cell>
        </row>
        <row r="430">
          <cell r="DX430">
            <v>0</v>
          </cell>
          <cell r="DY430">
            <v>42209004.12787237</v>
          </cell>
          <cell r="DZ430">
            <v>1311969.4499999881</v>
          </cell>
          <cell r="EA430">
            <v>10870</v>
          </cell>
          <cell r="EB430">
            <v>-203266</v>
          </cell>
          <cell r="EC430">
            <v>1538824</v>
          </cell>
          <cell r="ED430">
            <v>0</v>
          </cell>
          <cell r="EE430">
            <v>530519</v>
          </cell>
          <cell r="EF430">
            <v>7110733</v>
          </cell>
          <cell r="EG430">
            <v>14513511.811732054</v>
          </cell>
          <cell r="EH430">
            <v>17595534.643786073</v>
          </cell>
          <cell r="EI430">
            <v>13670541.438535213</v>
          </cell>
          <cell r="EJ430">
            <v>-13870233.216180958</v>
          </cell>
          <cell r="EK430">
            <v>0</v>
          </cell>
          <cell r="EL430">
            <v>34603011.671805739</v>
          </cell>
          <cell r="EM430">
            <v>-2978904</v>
          </cell>
          <cell r="EN430">
            <v>-981101.79000002146</v>
          </cell>
          <cell r="EO430">
            <v>403937</v>
          </cell>
          <cell r="EP430">
            <v>395810</v>
          </cell>
          <cell r="EQ430">
            <v>-1492497</v>
          </cell>
          <cell r="ER430">
            <v>-3127783.8199999928</v>
          </cell>
          <cell r="ES430">
            <v>-634607</v>
          </cell>
          <cell r="ET430">
            <v>-2064242</v>
          </cell>
          <cell r="EU430">
            <v>248194</v>
          </cell>
          <cell r="EV430">
            <v>404195</v>
          </cell>
          <cell r="EW430">
            <v>1025622</v>
          </cell>
          <cell r="EX430">
            <v>1423116</v>
          </cell>
          <cell r="EY430">
            <v>433975</v>
          </cell>
          <cell r="EZ430">
            <v>0</v>
          </cell>
          <cell r="FA430">
            <v>-14</v>
          </cell>
          <cell r="FB430">
            <v>36189</v>
          </cell>
          <cell r="FC430">
            <v>0</v>
          </cell>
          <cell r="FD430">
            <v>-426509</v>
          </cell>
          <cell r="FE430">
            <v>459495</v>
          </cell>
          <cell r="FF430">
            <v>-1811186</v>
          </cell>
          <cell r="FG430">
            <v>-2435046</v>
          </cell>
          <cell r="FH430">
            <v>71558</v>
          </cell>
          <cell r="FI430">
            <v>-3369855</v>
          </cell>
          <cell r="FJ430">
            <v>0</v>
          </cell>
          <cell r="FK430">
            <v>0</v>
          </cell>
          <cell r="FL430">
            <v>0</v>
          </cell>
          <cell r="FM430">
            <v>0</v>
          </cell>
          <cell r="FN430">
            <v>0</v>
          </cell>
          <cell r="FO430">
            <v>0</v>
          </cell>
          <cell r="FP430">
            <v>0</v>
          </cell>
          <cell r="FQ430">
            <v>0</v>
          </cell>
          <cell r="FR430">
            <v>431651</v>
          </cell>
          <cell r="FS430">
            <v>0</v>
          </cell>
          <cell r="FT430">
            <v>12393972.407765031</v>
          </cell>
          <cell r="FU430">
            <v>8155089.6714321375</v>
          </cell>
          <cell r="FV430">
            <v>16682772.241348982</v>
          </cell>
          <cell r="FW430">
            <v>11359180.961259604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0</v>
          </cell>
          <cell r="GG430">
            <v>0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0</v>
          </cell>
          <cell r="GQ430">
            <v>0</v>
          </cell>
          <cell r="GS430">
            <v>0</v>
          </cell>
          <cell r="GT430">
            <v>0</v>
          </cell>
          <cell r="GV430">
            <v>146938651.6763151</v>
          </cell>
          <cell r="GW430">
            <v>302056.57631508447</v>
          </cell>
          <cell r="GX430">
            <v>0</v>
          </cell>
          <cell r="GY430">
            <v>0</v>
          </cell>
          <cell r="GZ430">
            <v>0</v>
          </cell>
          <cell r="HA430">
            <v>146636595.10000002</v>
          </cell>
          <cell r="HB430">
            <v>0</v>
          </cell>
          <cell r="HC430">
            <v>0</v>
          </cell>
          <cell r="HD430">
            <v>0</v>
          </cell>
          <cell r="HE430">
            <v>225389.77646481991</v>
          </cell>
          <cell r="HF430">
            <v>225389.77646481991</v>
          </cell>
          <cell r="HG430">
            <v>0</v>
          </cell>
          <cell r="HH430">
            <v>0</v>
          </cell>
          <cell r="HI430">
            <v>584268.20999997854</v>
          </cell>
          <cell r="HJ430">
            <v>-462223.72000002861</v>
          </cell>
          <cell r="HK430">
            <v>1046491.9300000072</v>
          </cell>
          <cell r="HL430">
            <v>0</v>
          </cell>
          <cell r="HM430">
            <v>0</v>
          </cell>
          <cell r="HN430">
            <v>0</v>
          </cell>
          <cell r="HO430">
            <v>0</v>
          </cell>
          <cell r="HP430">
            <v>0</v>
          </cell>
          <cell r="HQ430">
            <v>1357611.3799999952</v>
          </cell>
          <cell r="HR430">
            <v>-271830.71000000834</v>
          </cell>
          <cell r="HS430">
            <v>0</v>
          </cell>
          <cell r="HT430">
            <v>0</v>
          </cell>
          <cell r="HU430">
            <v>0</v>
          </cell>
          <cell r="HV430">
            <v>0</v>
          </cell>
          <cell r="HW430">
            <v>-15280.090000003576</v>
          </cell>
          <cell r="HX430">
            <v>0</v>
          </cell>
          <cell r="HY430">
            <v>1244242.7400000095</v>
          </cell>
          <cell r="HZ430">
            <v>225884.93999999762</v>
          </cell>
          <cell r="IA430">
            <v>0</v>
          </cell>
          <cell r="IB430">
            <v>0</v>
          </cell>
          <cell r="IC430">
            <v>174594.5</v>
          </cell>
          <cell r="ID430">
            <v>0</v>
          </cell>
          <cell r="IE430">
            <v>0</v>
          </cell>
          <cell r="IF430">
            <v>0</v>
          </cell>
          <cell r="IG430">
            <v>0</v>
          </cell>
          <cell r="IH430">
            <v>0</v>
          </cell>
          <cell r="II430">
            <v>0</v>
          </cell>
          <cell r="IJ430">
            <v>0</v>
          </cell>
          <cell r="IK430">
            <v>0</v>
          </cell>
          <cell r="IL430">
            <v>0</v>
          </cell>
          <cell r="IM430">
            <v>0</v>
          </cell>
          <cell r="IN430">
            <v>0</v>
          </cell>
          <cell r="IW430">
            <v>0</v>
          </cell>
        </row>
        <row r="431"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  <cell r="EN431">
            <v>0</v>
          </cell>
          <cell r="EO431">
            <v>0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0</v>
          </cell>
          <cell r="EX431">
            <v>0</v>
          </cell>
          <cell r="EY431">
            <v>0</v>
          </cell>
          <cell r="EZ431">
            <v>0</v>
          </cell>
          <cell r="FA431">
            <v>0</v>
          </cell>
          <cell r="FB431">
            <v>0</v>
          </cell>
          <cell r="FC431">
            <v>0</v>
          </cell>
          <cell r="FD431">
            <v>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0</v>
          </cell>
          <cell r="FN431">
            <v>0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W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0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0</v>
          </cell>
          <cell r="GQ431">
            <v>0</v>
          </cell>
          <cell r="GS431">
            <v>0</v>
          </cell>
          <cell r="GT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  <cell r="HD431">
            <v>0</v>
          </cell>
          <cell r="HE431">
            <v>0</v>
          </cell>
          <cell r="HF431">
            <v>0</v>
          </cell>
          <cell r="HG431">
            <v>0</v>
          </cell>
          <cell r="HH431">
            <v>0</v>
          </cell>
          <cell r="HI431">
            <v>0</v>
          </cell>
          <cell r="HJ431">
            <v>0</v>
          </cell>
          <cell r="HK431">
            <v>0</v>
          </cell>
          <cell r="HL431">
            <v>0</v>
          </cell>
          <cell r="HM431">
            <v>0</v>
          </cell>
          <cell r="HN431">
            <v>0</v>
          </cell>
          <cell r="HO431">
            <v>0</v>
          </cell>
          <cell r="HP431">
            <v>0</v>
          </cell>
          <cell r="HQ431">
            <v>0</v>
          </cell>
          <cell r="HR431">
            <v>0</v>
          </cell>
          <cell r="HS431">
            <v>0</v>
          </cell>
          <cell r="HT431">
            <v>0</v>
          </cell>
          <cell r="HU431">
            <v>0</v>
          </cell>
          <cell r="HV431">
            <v>0</v>
          </cell>
          <cell r="HW431">
            <v>0</v>
          </cell>
          <cell r="HX431">
            <v>0</v>
          </cell>
          <cell r="HY431">
            <v>0</v>
          </cell>
          <cell r="HZ431">
            <v>0</v>
          </cell>
          <cell r="IA431">
            <v>0</v>
          </cell>
          <cell r="IB431">
            <v>0</v>
          </cell>
          <cell r="IC431">
            <v>0</v>
          </cell>
          <cell r="ID431">
            <v>0</v>
          </cell>
          <cell r="IE431">
            <v>0</v>
          </cell>
          <cell r="IF431">
            <v>0</v>
          </cell>
          <cell r="IG431">
            <v>0</v>
          </cell>
          <cell r="IH431">
            <v>0</v>
          </cell>
          <cell r="II431">
            <v>0</v>
          </cell>
          <cell r="IJ431">
            <v>0</v>
          </cell>
          <cell r="IK431">
            <v>0</v>
          </cell>
          <cell r="IL431">
            <v>0</v>
          </cell>
          <cell r="IM431">
            <v>0</v>
          </cell>
          <cell r="IN431">
            <v>0</v>
          </cell>
          <cell r="IW431">
            <v>0</v>
          </cell>
        </row>
        <row r="432"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0</v>
          </cell>
          <cell r="FN432">
            <v>0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  <cell r="FT432">
            <v>0</v>
          </cell>
          <cell r="FU432">
            <v>0</v>
          </cell>
          <cell r="FV432">
            <v>0</v>
          </cell>
          <cell r="FW432">
            <v>0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0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S432">
            <v>0</v>
          </cell>
          <cell r="GT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  <cell r="HD432">
            <v>0</v>
          </cell>
          <cell r="HE432">
            <v>0</v>
          </cell>
          <cell r="HF432">
            <v>0</v>
          </cell>
          <cell r="HG432">
            <v>0</v>
          </cell>
          <cell r="HH432">
            <v>0</v>
          </cell>
          <cell r="HI432">
            <v>0</v>
          </cell>
          <cell r="HJ432">
            <v>0</v>
          </cell>
          <cell r="HK432">
            <v>0</v>
          </cell>
          <cell r="HL432">
            <v>0</v>
          </cell>
          <cell r="HM432">
            <v>0</v>
          </cell>
          <cell r="HN432">
            <v>0</v>
          </cell>
          <cell r="HO432">
            <v>0</v>
          </cell>
          <cell r="HP432">
            <v>0</v>
          </cell>
          <cell r="HQ432">
            <v>0</v>
          </cell>
          <cell r="HR432">
            <v>0</v>
          </cell>
          <cell r="HS432">
            <v>0</v>
          </cell>
          <cell r="HT432">
            <v>0</v>
          </cell>
          <cell r="HU432">
            <v>0</v>
          </cell>
          <cell r="HV432">
            <v>0</v>
          </cell>
          <cell r="HW432">
            <v>0</v>
          </cell>
          <cell r="HX432">
            <v>0</v>
          </cell>
          <cell r="HY432">
            <v>0</v>
          </cell>
          <cell r="HZ432">
            <v>0</v>
          </cell>
          <cell r="IA432">
            <v>0</v>
          </cell>
          <cell r="IB432">
            <v>0</v>
          </cell>
          <cell r="IC432">
            <v>0</v>
          </cell>
          <cell r="ID432">
            <v>0</v>
          </cell>
          <cell r="IE432">
            <v>0</v>
          </cell>
          <cell r="IF432">
            <v>0</v>
          </cell>
          <cell r="IG432">
            <v>0</v>
          </cell>
          <cell r="IH432">
            <v>0</v>
          </cell>
          <cell r="II432">
            <v>0</v>
          </cell>
          <cell r="IJ432">
            <v>0</v>
          </cell>
          <cell r="IK432">
            <v>0</v>
          </cell>
          <cell r="IL432">
            <v>0</v>
          </cell>
          <cell r="IM432">
            <v>0</v>
          </cell>
          <cell r="IN432">
            <v>0</v>
          </cell>
          <cell r="IW432">
            <v>0</v>
          </cell>
        </row>
        <row r="433"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  <cell r="FT433">
            <v>0</v>
          </cell>
          <cell r="FU433">
            <v>0</v>
          </cell>
          <cell r="FV433">
            <v>0</v>
          </cell>
          <cell r="FW433">
            <v>0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0</v>
          </cell>
          <cell r="GD433">
            <v>0</v>
          </cell>
          <cell r="GE433">
            <v>0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S433">
            <v>0</v>
          </cell>
          <cell r="GT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  <cell r="HD433">
            <v>0</v>
          </cell>
          <cell r="HE433">
            <v>0</v>
          </cell>
          <cell r="HF433">
            <v>0</v>
          </cell>
          <cell r="HG433">
            <v>0</v>
          </cell>
          <cell r="HH433">
            <v>0</v>
          </cell>
          <cell r="HI433">
            <v>0</v>
          </cell>
          <cell r="HJ433">
            <v>0</v>
          </cell>
          <cell r="HK433">
            <v>0</v>
          </cell>
          <cell r="HL433">
            <v>0</v>
          </cell>
          <cell r="HM433">
            <v>0</v>
          </cell>
          <cell r="HN433">
            <v>0</v>
          </cell>
          <cell r="HO433">
            <v>0</v>
          </cell>
          <cell r="HP433">
            <v>0</v>
          </cell>
          <cell r="HQ433">
            <v>0</v>
          </cell>
          <cell r="HR433">
            <v>0</v>
          </cell>
          <cell r="HS433">
            <v>0</v>
          </cell>
          <cell r="HT433">
            <v>0</v>
          </cell>
          <cell r="HU433">
            <v>0</v>
          </cell>
          <cell r="HV433">
            <v>0</v>
          </cell>
          <cell r="HW433">
            <v>0</v>
          </cell>
          <cell r="HX433">
            <v>0</v>
          </cell>
          <cell r="HY433">
            <v>0</v>
          </cell>
          <cell r="HZ433">
            <v>0</v>
          </cell>
          <cell r="IA433">
            <v>0</v>
          </cell>
          <cell r="IB433">
            <v>0</v>
          </cell>
          <cell r="IC433">
            <v>0</v>
          </cell>
          <cell r="ID433">
            <v>0</v>
          </cell>
          <cell r="IE433">
            <v>0</v>
          </cell>
          <cell r="IF433">
            <v>0</v>
          </cell>
          <cell r="IG433">
            <v>0</v>
          </cell>
          <cell r="IH433">
            <v>0</v>
          </cell>
          <cell r="II433">
            <v>0</v>
          </cell>
          <cell r="IJ433">
            <v>0</v>
          </cell>
          <cell r="IK433">
            <v>0</v>
          </cell>
          <cell r="IL433">
            <v>0</v>
          </cell>
          <cell r="IM433">
            <v>0</v>
          </cell>
          <cell r="IN433">
            <v>0</v>
          </cell>
          <cell r="IW433">
            <v>0</v>
          </cell>
        </row>
        <row r="434">
          <cell r="DX434">
            <v>0</v>
          </cell>
          <cell r="DY434">
            <v>6355121407.8775015</v>
          </cell>
          <cell r="DZ434">
            <v>162034774</v>
          </cell>
          <cell r="EA434">
            <v>469886622</v>
          </cell>
          <cell r="EB434">
            <v>541910600</v>
          </cell>
          <cell r="EC434">
            <v>599666967</v>
          </cell>
          <cell r="ED434">
            <v>240285114</v>
          </cell>
          <cell r="EE434">
            <v>477174556</v>
          </cell>
          <cell r="EF434">
            <v>1199511413</v>
          </cell>
          <cell r="EG434">
            <v>694063342.39107156</v>
          </cell>
          <cell r="EH434">
            <v>829103763.3195641</v>
          </cell>
          <cell r="EI434">
            <v>642109995.54626656</v>
          </cell>
          <cell r="EJ434">
            <v>499374260.62059945</v>
          </cell>
          <cell r="EL434">
            <v>10893080412.604107</v>
          </cell>
          <cell r="EM434">
            <v>90928232</v>
          </cell>
          <cell r="EN434">
            <v>360640175</v>
          </cell>
          <cell r="EO434">
            <v>391699135</v>
          </cell>
          <cell r="EP434">
            <v>489973702</v>
          </cell>
          <cell r="EQ434">
            <v>590386368</v>
          </cell>
          <cell r="ER434">
            <v>312667669</v>
          </cell>
          <cell r="ES434">
            <v>192656432</v>
          </cell>
          <cell r="ET434">
            <v>313824996</v>
          </cell>
          <cell r="EU434">
            <v>443593194</v>
          </cell>
          <cell r="EV434">
            <v>410035742</v>
          </cell>
          <cell r="EW434">
            <v>505570719</v>
          </cell>
          <cell r="EX434">
            <v>393818116.99999994</v>
          </cell>
          <cell r="EY434">
            <v>472472817</v>
          </cell>
          <cell r="EZ434">
            <v>0</v>
          </cell>
          <cell r="FA434">
            <v>27303628</v>
          </cell>
          <cell r="FB434">
            <v>80135360</v>
          </cell>
          <cell r="FC434">
            <v>190988669</v>
          </cell>
          <cell r="FD434">
            <v>494328642</v>
          </cell>
          <cell r="FE434">
            <v>401308350</v>
          </cell>
          <cell r="FF434">
            <v>382213909</v>
          </cell>
          <cell r="FG434">
            <v>575796009</v>
          </cell>
          <cell r="FH434">
            <v>300870504</v>
          </cell>
          <cell r="FI434">
            <v>381342832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400889794</v>
          </cell>
          <cell r="FS434">
            <v>536872529.44000006</v>
          </cell>
          <cell r="FT434">
            <v>555989081.71754003</v>
          </cell>
          <cell r="FU434">
            <v>600248419.41567206</v>
          </cell>
          <cell r="FV434">
            <v>569677100.25712395</v>
          </cell>
          <cell r="FW434">
            <v>426848286.77376956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1472937477.7646582</v>
          </cell>
          <cell r="GW434">
            <v>13131536.685758134</v>
          </cell>
          <cell r="GX434">
            <v>0</v>
          </cell>
          <cell r="GY434">
            <v>186909452.07889998</v>
          </cell>
          <cell r="GZ434">
            <v>0</v>
          </cell>
          <cell r="HA434">
            <v>1272896489</v>
          </cell>
          <cell r="HB434">
            <v>0</v>
          </cell>
          <cell r="HC434">
            <v>0</v>
          </cell>
          <cell r="HE434">
            <v>129459932.1707588</v>
          </cell>
          <cell r="HF434">
            <v>129459932.1707588</v>
          </cell>
          <cell r="HG434">
            <v>0</v>
          </cell>
          <cell r="HI434">
            <v>677558984.54999995</v>
          </cell>
          <cell r="HJ434">
            <v>438117460.97999996</v>
          </cell>
          <cell r="HK434">
            <v>239441523.56999999</v>
          </cell>
          <cell r="HL434">
            <v>0</v>
          </cell>
          <cell r="HM434">
            <v>0</v>
          </cell>
          <cell r="HN434">
            <v>0</v>
          </cell>
          <cell r="HO434">
            <v>0</v>
          </cell>
          <cell r="HQ434">
            <v>2196797968.1627851</v>
          </cell>
          <cell r="HR434">
            <v>232858380.62</v>
          </cell>
          <cell r="HS434">
            <v>0</v>
          </cell>
          <cell r="HT434">
            <v>0</v>
          </cell>
          <cell r="HU434">
            <v>0</v>
          </cell>
          <cell r="HV434">
            <v>-1.1641532182693481E-10</v>
          </cell>
          <cell r="HW434">
            <v>86053176.912784949</v>
          </cell>
          <cell r="HX434">
            <v>0</v>
          </cell>
          <cell r="HY434">
            <v>1001979801.9799998</v>
          </cell>
          <cell r="HZ434">
            <v>300203710.63</v>
          </cell>
          <cell r="IA434">
            <v>448231105</v>
          </cell>
          <cell r="IB434">
            <v>0</v>
          </cell>
          <cell r="IC434">
            <v>127471793.02000001</v>
          </cell>
          <cell r="ID434">
            <v>0</v>
          </cell>
          <cell r="IE434">
            <v>0</v>
          </cell>
          <cell r="IF434">
            <v>0</v>
          </cell>
          <cell r="IG434">
            <v>0</v>
          </cell>
          <cell r="IH434">
            <v>0</v>
          </cell>
          <cell r="II434">
            <v>0</v>
          </cell>
          <cell r="IJ434">
            <v>0</v>
          </cell>
          <cell r="IK434">
            <v>0</v>
          </cell>
          <cell r="IL434">
            <v>0</v>
          </cell>
          <cell r="IM434">
            <v>0</v>
          </cell>
          <cell r="IN434">
            <v>0</v>
          </cell>
          <cell r="IW434">
            <v>0</v>
          </cell>
        </row>
        <row r="435">
          <cell r="FP435">
            <v>0</v>
          </cell>
          <cell r="FQ435">
            <v>0</v>
          </cell>
          <cell r="HB435">
            <v>0</v>
          </cell>
          <cell r="IW435">
            <v>0</v>
          </cell>
        </row>
        <row r="436"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W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0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S436">
            <v>0</v>
          </cell>
          <cell r="GT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  <cell r="HD436">
            <v>0</v>
          </cell>
          <cell r="HE436">
            <v>0</v>
          </cell>
          <cell r="HF436">
            <v>0</v>
          </cell>
          <cell r="HG436">
            <v>0</v>
          </cell>
          <cell r="HH436">
            <v>0</v>
          </cell>
          <cell r="HI436">
            <v>0</v>
          </cell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</v>
          </cell>
          <cell r="HT436">
            <v>0</v>
          </cell>
          <cell r="HU436">
            <v>0</v>
          </cell>
          <cell r="HV436">
            <v>0</v>
          </cell>
          <cell r="HW436">
            <v>0</v>
          </cell>
          <cell r="HX436">
            <v>0</v>
          </cell>
          <cell r="HY436">
            <v>0</v>
          </cell>
          <cell r="HZ436">
            <v>0</v>
          </cell>
          <cell r="IA436">
            <v>0</v>
          </cell>
          <cell r="IB436">
            <v>0</v>
          </cell>
          <cell r="IC436">
            <v>0</v>
          </cell>
          <cell r="ID436">
            <v>0</v>
          </cell>
          <cell r="IE436">
            <v>0</v>
          </cell>
          <cell r="IF436">
            <v>0</v>
          </cell>
          <cell r="IG436">
            <v>0</v>
          </cell>
          <cell r="IH436">
            <v>0</v>
          </cell>
          <cell r="II436">
            <v>0</v>
          </cell>
          <cell r="IJ436">
            <v>0</v>
          </cell>
          <cell r="IK436">
            <v>0</v>
          </cell>
          <cell r="IL436">
            <v>0</v>
          </cell>
          <cell r="IM436">
            <v>0</v>
          </cell>
          <cell r="IN436">
            <v>0</v>
          </cell>
          <cell r="IW436">
            <v>0</v>
          </cell>
        </row>
        <row r="437"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S437">
            <v>0</v>
          </cell>
          <cell r="GT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>
            <v>0</v>
          </cell>
          <cell r="HI437">
            <v>0</v>
          </cell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>
            <v>0</v>
          </cell>
          <cell r="HV437">
            <v>0</v>
          </cell>
          <cell r="HW437">
            <v>0</v>
          </cell>
          <cell r="HX437">
            <v>0</v>
          </cell>
          <cell r="HY437">
            <v>0</v>
          </cell>
          <cell r="HZ437">
            <v>0</v>
          </cell>
          <cell r="IA437">
            <v>0</v>
          </cell>
          <cell r="IB437">
            <v>0</v>
          </cell>
          <cell r="IC437">
            <v>0</v>
          </cell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W437">
            <v>0</v>
          </cell>
        </row>
        <row r="438"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>
            <v>0</v>
          </cell>
          <cell r="FY438">
            <v>0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S438">
            <v>0</v>
          </cell>
          <cell r="GT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  <cell r="HE438">
            <v>0</v>
          </cell>
          <cell r="HF438">
            <v>0</v>
          </cell>
          <cell r="HG438">
            <v>0</v>
          </cell>
          <cell r="HH438">
            <v>0</v>
          </cell>
          <cell r="HI438">
            <v>0</v>
          </cell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</v>
          </cell>
          <cell r="HT438">
            <v>0</v>
          </cell>
          <cell r="HU438">
            <v>0</v>
          </cell>
          <cell r="HV438">
            <v>0</v>
          </cell>
          <cell r="HW438">
            <v>0</v>
          </cell>
          <cell r="HX438">
            <v>0</v>
          </cell>
          <cell r="HY438">
            <v>0</v>
          </cell>
          <cell r="HZ438">
            <v>0</v>
          </cell>
          <cell r="IA438">
            <v>0</v>
          </cell>
          <cell r="IB438">
            <v>0</v>
          </cell>
          <cell r="IC438">
            <v>0</v>
          </cell>
          <cell r="ID438">
            <v>0</v>
          </cell>
          <cell r="IE438">
            <v>0</v>
          </cell>
          <cell r="IF438">
            <v>0</v>
          </cell>
          <cell r="IG438">
            <v>0</v>
          </cell>
          <cell r="IH438">
            <v>0</v>
          </cell>
          <cell r="II438">
            <v>0</v>
          </cell>
          <cell r="IJ438">
            <v>0</v>
          </cell>
          <cell r="IK438">
            <v>0</v>
          </cell>
          <cell r="IL438">
            <v>0</v>
          </cell>
          <cell r="IM438">
            <v>0</v>
          </cell>
          <cell r="IN438">
            <v>0</v>
          </cell>
          <cell r="IW438">
            <v>0</v>
          </cell>
        </row>
        <row r="439"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  <cell r="FT439">
            <v>0</v>
          </cell>
          <cell r="FU439">
            <v>0</v>
          </cell>
          <cell r="FV439">
            <v>0</v>
          </cell>
          <cell r="FW439">
            <v>0</v>
          </cell>
          <cell r="FX439">
            <v>0</v>
          </cell>
          <cell r="FY439">
            <v>0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S439">
            <v>0</v>
          </cell>
          <cell r="GT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  <cell r="HE439">
            <v>0</v>
          </cell>
          <cell r="HF439">
            <v>0</v>
          </cell>
          <cell r="HG439">
            <v>0</v>
          </cell>
          <cell r="HH439">
            <v>0</v>
          </cell>
          <cell r="HI439">
            <v>0</v>
          </cell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</v>
          </cell>
          <cell r="HT439">
            <v>0</v>
          </cell>
          <cell r="HU439">
            <v>0</v>
          </cell>
          <cell r="HV439">
            <v>0</v>
          </cell>
          <cell r="HW439">
            <v>0</v>
          </cell>
          <cell r="HX439">
            <v>0</v>
          </cell>
          <cell r="HY439">
            <v>0</v>
          </cell>
          <cell r="HZ439">
            <v>0</v>
          </cell>
          <cell r="IA439">
            <v>0</v>
          </cell>
          <cell r="IB439">
            <v>0</v>
          </cell>
          <cell r="IC439">
            <v>0</v>
          </cell>
          <cell r="ID439">
            <v>0</v>
          </cell>
          <cell r="IE439">
            <v>0</v>
          </cell>
          <cell r="IF439">
            <v>0</v>
          </cell>
          <cell r="IG439">
            <v>0</v>
          </cell>
          <cell r="IH439">
            <v>0</v>
          </cell>
          <cell r="II439">
            <v>0</v>
          </cell>
          <cell r="IJ439">
            <v>0</v>
          </cell>
          <cell r="IK439">
            <v>0</v>
          </cell>
          <cell r="IL439">
            <v>0</v>
          </cell>
          <cell r="IM439">
            <v>0</v>
          </cell>
          <cell r="IN439">
            <v>0</v>
          </cell>
          <cell r="IW439">
            <v>0</v>
          </cell>
        </row>
        <row r="440"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S440">
            <v>0</v>
          </cell>
          <cell r="GT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E440">
            <v>0</v>
          </cell>
          <cell r="HF440">
            <v>0</v>
          </cell>
          <cell r="HG440">
            <v>0</v>
          </cell>
          <cell r="HH440">
            <v>0</v>
          </cell>
          <cell r="HI440">
            <v>0</v>
          </cell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</v>
          </cell>
          <cell r="HT440">
            <v>0</v>
          </cell>
          <cell r="HU440">
            <v>0</v>
          </cell>
          <cell r="HV440">
            <v>0</v>
          </cell>
          <cell r="HW440">
            <v>0</v>
          </cell>
          <cell r="HX440">
            <v>0</v>
          </cell>
          <cell r="HY440">
            <v>0</v>
          </cell>
          <cell r="HZ440">
            <v>0</v>
          </cell>
          <cell r="IA440">
            <v>0</v>
          </cell>
          <cell r="IB440">
            <v>0</v>
          </cell>
          <cell r="IC440">
            <v>0</v>
          </cell>
          <cell r="ID440">
            <v>0</v>
          </cell>
          <cell r="IE440">
            <v>0</v>
          </cell>
          <cell r="IF440">
            <v>0</v>
          </cell>
          <cell r="IG440">
            <v>0</v>
          </cell>
          <cell r="IH440">
            <v>0</v>
          </cell>
          <cell r="II440">
            <v>0</v>
          </cell>
          <cell r="IJ440">
            <v>0</v>
          </cell>
          <cell r="IK440">
            <v>0</v>
          </cell>
          <cell r="IL440">
            <v>0</v>
          </cell>
          <cell r="IM440">
            <v>0</v>
          </cell>
          <cell r="IN440">
            <v>0</v>
          </cell>
          <cell r="IW440">
            <v>0</v>
          </cell>
        </row>
        <row r="441"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U441">
            <v>0</v>
          </cell>
          <cell r="FV441">
            <v>0</v>
          </cell>
          <cell r="FW441">
            <v>0</v>
          </cell>
          <cell r="FX441">
            <v>0</v>
          </cell>
          <cell r="FY441">
            <v>0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0</v>
          </cell>
          <cell r="GH441">
            <v>0</v>
          </cell>
          <cell r="GI441">
            <v>0</v>
          </cell>
          <cell r="GJ441">
            <v>0</v>
          </cell>
          <cell r="GK441">
            <v>0</v>
          </cell>
          <cell r="GL441">
            <v>0</v>
          </cell>
          <cell r="GM441">
            <v>0</v>
          </cell>
          <cell r="GN441">
            <v>0</v>
          </cell>
          <cell r="GO441">
            <v>0</v>
          </cell>
          <cell r="GP441">
            <v>0</v>
          </cell>
          <cell r="GQ441">
            <v>0</v>
          </cell>
          <cell r="GS441">
            <v>0</v>
          </cell>
          <cell r="GT441">
            <v>0</v>
          </cell>
          <cell r="GV441">
            <v>0</v>
          </cell>
          <cell r="GW441">
            <v>0</v>
          </cell>
          <cell r="GX441">
            <v>0</v>
          </cell>
          <cell r="GY441">
            <v>0</v>
          </cell>
          <cell r="GZ441">
            <v>0</v>
          </cell>
          <cell r="HA441">
            <v>0</v>
          </cell>
          <cell r="HB441">
            <v>0</v>
          </cell>
          <cell r="HC441">
            <v>0</v>
          </cell>
          <cell r="HD441">
            <v>0</v>
          </cell>
          <cell r="HE441">
            <v>0</v>
          </cell>
          <cell r="HF441">
            <v>0</v>
          </cell>
          <cell r="HG441">
            <v>0</v>
          </cell>
          <cell r="HH441">
            <v>0</v>
          </cell>
          <cell r="HI441">
            <v>0</v>
          </cell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</v>
          </cell>
          <cell r="HT441">
            <v>0</v>
          </cell>
          <cell r="HU441">
            <v>0</v>
          </cell>
          <cell r="HV441">
            <v>0</v>
          </cell>
          <cell r="HW441">
            <v>0</v>
          </cell>
          <cell r="HX441">
            <v>0</v>
          </cell>
          <cell r="HY441">
            <v>0</v>
          </cell>
          <cell r="HZ441">
            <v>0</v>
          </cell>
          <cell r="IA441">
            <v>0</v>
          </cell>
          <cell r="IB441">
            <v>0</v>
          </cell>
          <cell r="IC441">
            <v>0</v>
          </cell>
          <cell r="ID441">
            <v>0</v>
          </cell>
          <cell r="IE441">
            <v>0</v>
          </cell>
          <cell r="IF441">
            <v>0</v>
          </cell>
          <cell r="IG441">
            <v>0</v>
          </cell>
          <cell r="IH441">
            <v>0</v>
          </cell>
          <cell r="II441">
            <v>0</v>
          </cell>
          <cell r="IJ441">
            <v>0</v>
          </cell>
          <cell r="IK441">
            <v>0</v>
          </cell>
          <cell r="IL441">
            <v>0</v>
          </cell>
          <cell r="IM441">
            <v>0</v>
          </cell>
          <cell r="IN441">
            <v>0</v>
          </cell>
          <cell r="IW441">
            <v>0</v>
          </cell>
        </row>
        <row r="442"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0</v>
          </cell>
          <cell r="FV442">
            <v>0</v>
          </cell>
          <cell r="FW442">
            <v>0</v>
          </cell>
          <cell r="FX442">
            <v>0</v>
          </cell>
          <cell r="FY442">
            <v>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0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0</v>
          </cell>
          <cell r="GM442">
            <v>0</v>
          </cell>
          <cell r="GN442">
            <v>0</v>
          </cell>
          <cell r="GO442">
            <v>0</v>
          </cell>
          <cell r="GP442">
            <v>0</v>
          </cell>
          <cell r="GQ442">
            <v>0</v>
          </cell>
          <cell r="GS442">
            <v>0</v>
          </cell>
          <cell r="GT442">
            <v>0</v>
          </cell>
          <cell r="GV442">
            <v>0</v>
          </cell>
          <cell r="GW442">
            <v>0</v>
          </cell>
          <cell r="GX442">
            <v>0</v>
          </cell>
          <cell r="GY442">
            <v>0</v>
          </cell>
          <cell r="GZ442">
            <v>0</v>
          </cell>
          <cell r="HA442">
            <v>0</v>
          </cell>
          <cell r="HB442">
            <v>0</v>
          </cell>
          <cell r="HC442">
            <v>0</v>
          </cell>
          <cell r="HD442">
            <v>0</v>
          </cell>
          <cell r="HE442">
            <v>0</v>
          </cell>
          <cell r="HF442">
            <v>0</v>
          </cell>
          <cell r="HG442">
            <v>0</v>
          </cell>
          <cell r="HH442">
            <v>0</v>
          </cell>
          <cell r="HI442">
            <v>0</v>
          </cell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0</v>
          </cell>
          <cell r="HT442">
            <v>0</v>
          </cell>
          <cell r="HU442">
            <v>0</v>
          </cell>
          <cell r="HV442">
            <v>0</v>
          </cell>
          <cell r="HW442">
            <v>0</v>
          </cell>
          <cell r="HX442">
            <v>0</v>
          </cell>
          <cell r="HY442">
            <v>0</v>
          </cell>
          <cell r="HZ442">
            <v>0</v>
          </cell>
          <cell r="IA442">
            <v>0</v>
          </cell>
          <cell r="IB442">
            <v>0</v>
          </cell>
          <cell r="IC442">
            <v>0</v>
          </cell>
          <cell r="ID442">
            <v>0</v>
          </cell>
          <cell r="IE442">
            <v>0</v>
          </cell>
          <cell r="IF442">
            <v>0</v>
          </cell>
          <cell r="IG442">
            <v>0</v>
          </cell>
          <cell r="IH442">
            <v>0</v>
          </cell>
          <cell r="II442">
            <v>0</v>
          </cell>
          <cell r="IJ442">
            <v>0</v>
          </cell>
          <cell r="IK442">
            <v>0</v>
          </cell>
          <cell r="IL442">
            <v>0</v>
          </cell>
          <cell r="IM442">
            <v>0</v>
          </cell>
          <cell r="IN442">
            <v>0</v>
          </cell>
          <cell r="IW442">
            <v>0</v>
          </cell>
        </row>
        <row r="443"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0</v>
          </cell>
          <cell r="ES443">
            <v>0</v>
          </cell>
          <cell r="ET443">
            <v>0</v>
          </cell>
          <cell r="EU443">
            <v>0</v>
          </cell>
          <cell r="EV443">
            <v>0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  <cell r="FT443">
            <v>0</v>
          </cell>
          <cell r="FU443">
            <v>0</v>
          </cell>
          <cell r="FV443">
            <v>0</v>
          </cell>
          <cell r="FW443">
            <v>0</v>
          </cell>
          <cell r="FX443">
            <v>0</v>
          </cell>
          <cell r="FY443">
            <v>0</v>
          </cell>
          <cell r="FZ443">
            <v>0</v>
          </cell>
          <cell r="GA443">
            <v>0</v>
          </cell>
          <cell r="GB443">
            <v>0</v>
          </cell>
          <cell r="GC443">
            <v>0</v>
          </cell>
          <cell r="GD443">
            <v>0</v>
          </cell>
          <cell r="GE443">
            <v>0</v>
          </cell>
          <cell r="GF443">
            <v>0</v>
          </cell>
          <cell r="GG443">
            <v>0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0</v>
          </cell>
          <cell r="GS443">
            <v>0</v>
          </cell>
          <cell r="GT443">
            <v>0</v>
          </cell>
          <cell r="GV443">
            <v>0</v>
          </cell>
          <cell r="GW443">
            <v>0</v>
          </cell>
          <cell r="GX443">
            <v>0</v>
          </cell>
          <cell r="GY443">
            <v>0</v>
          </cell>
          <cell r="GZ443">
            <v>0</v>
          </cell>
          <cell r="HA443">
            <v>0</v>
          </cell>
          <cell r="HB443">
            <v>0</v>
          </cell>
          <cell r="HC443">
            <v>0</v>
          </cell>
          <cell r="HD443">
            <v>0</v>
          </cell>
          <cell r="HE443">
            <v>0</v>
          </cell>
          <cell r="HF443">
            <v>0</v>
          </cell>
          <cell r="HG443">
            <v>0</v>
          </cell>
          <cell r="HH443">
            <v>0</v>
          </cell>
          <cell r="HI443">
            <v>0</v>
          </cell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0</v>
          </cell>
          <cell r="HT443">
            <v>0</v>
          </cell>
          <cell r="HU443">
            <v>0</v>
          </cell>
          <cell r="HV443">
            <v>0</v>
          </cell>
          <cell r="HW443">
            <v>0</v>
          </cell>
          <cell r="HX443">
            <v>0</v>
          </cell>
          <cell r="HY443">
            <v>0</v>
          </cell>
          <cell r="HZ443">
            <v>0</v>
          </cell>
          <cell r="IA443">
            <v>0</v>
          </cell>
          <cell r="IB443">
            <v>0</v>
          </cell>
          <cell r="IC443">
            <v>0</v>
          </cell>
          <cell r="ID443">
            <v>0</v>
          </cell>
          <cell r="IE443">
            <v>0</v>
          </cell>
          <cell r="IF443">
            <v>0</v>
          </cell>
          <cell r="IG443">
            <v>0</v>
          </cell>
          <cell r="IH443">
            <v>0</v>
          </cell>
          <cell r="II443">
            <v>0</v>
          </cell>
          <cell r="IJ443">
            <v>0</v>
          </cell>
          <cell r="IK443">
            <v>0</v>
          </cell>
          <cell r="IL443">
            <v>0</v>
          </cell>
          <cell r="IM443">
            <v>0</v>
          </cell>
          <cell r="IN443">
            <v>0</v>
          </cell>
          <cell r="IW443">
            <v>0</v>
          </cell>
        </row>
        <row r="444"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S444">
            <v>0</v>
          </cell>
          <cell r="GT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>
            <v>0</v>
          </cell>
          <cell r="II444">
            <v>0</v>
          </cell>
          <cell r="IJ444">
            <v>0</v>
          </cell>
          <cell r="IK444">
            <v>0</v>
          </cell>
          <cell r="IL444">
            <v>0</v>
          </cell>
          <cell r="IM444">
            <v>0</v>
          </cell>
          <cell r="IN444">
            <v>0</v>
          </cell>
          <cell r="IW444">
            <v>0</v>
          </cell>
        </row>
        <row r="445"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S445">
            <v>0</v>
          </cell>
          <cell r="GT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W445">
            <v>0</v>
          </cell>
        </row>
        <row r="446"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U446">
            <v>0</v>
          </cell>
          <cell r="FV446">
            <v>0</v>
          </cell>
          <cell r="FW446">
            <v>0</v>
          </cell>
          <cell r="FX446">
            <v>0</v>
          </cell>
          <cell r="FY446">
            <v>0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0</v>
          </cell>
          <cell r="GE446">
            <v>0</v>
          </cell>
          <cell r="GF446">
            <v>0</v>
          </cell>
          <cell r="GG446">
            <v>0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0</v>
          </cell>
          <cell r="GS446">
            <v>0</v>
          </cell>
          <cell r="GT446">
            <v>0</v>
          </cell>
          <cell r="GV446">
            <v>0</v>
          </cell>
          <cell r="GW446">
            <v>0</v>
          </cell>
          <cell r="GX446">
            <v>0</v>
          </cell>
          <cell r="GY446">
            <v>0</v>
          </cell>
          <cell r="GZ446">
            <v>0</v>
          </cell>
          <cell r="HA446">
            <v>0</v>
          </cell>
          <cell r="HB446">
            <v>0</v>
          </cell>
          <cell r="HC446">
            <v>0</v>
          </cell>
          <cell r="HD446">
            <v>0</v>
          </cell>
          <cell r="HE446">
            <v>0</v>
          </cell>
          <cell r="HF446">
            <v>0</v>
          </cell>
          <cell r="HG446">
            <v>0</v>
          </cell>
          <cell r="HH446">
            <v>0</v>
          </cell>
          <cell r="HI446">
            <v>0</v>
          </cell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</v>
          </cell>
          <cell r="HT446">
            <v>0</v>
          </cell>
          <cell r="HU446">
            <v>0</v>
          </cell>
          <cell r="HV446">
            <v>0</v>
          </cell>
          <cell r="HW446">
            <v>0</v>
          </cell>
          <cell r="HX446">
            <v>0</v>
          </cell>
          <cell r="HY446">
            <v>0</v>
          </cell>
          <cell r="HZ446">
            <v>0</v>
          </cell>
          <cell r="IA446">
            <v>0</v>
          </cell>
          <cell r="IB446">
            <v>0</v>
          </cell>
          <cell r="IC446">
            <v>0</v>
          </cell>
          <cell r="ID446">
            <v>0</v>
          </cell>
          <cell r="IE446">
            <v>0</v>
          </cell>
          <cell r="IF446">
            <v>0</v>
          </cell>
          <cell r="IG446">
            <v>0</v>
          </cell>
          <cell r="IH446">
            <v>0</v>
          </cell>
          <cell r="II446">
            <v>0</v>
          </cell>
          <cell r="IJ446">
            <v>0</v>
          </cell>
          <cell r="IK446">
            <v>0</v>
          </cell>
          <cell r="IL446">
            <v>0</v>
          </cell>
          <cell r="IM446">
            <v>0</v>
          </cell>
          <cell r="IN446">
            <v>0</v>
          </cell>
          <cell r="IW446">
            <v>0</v>
          </cell>
        </row>
        <row r="447"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>
            <v>0</v>
          </cell>
          <cell r="GG447">
            <v>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0</v>
          </cell>
          <cell r="GS447">
            <v>0</v>
          </cell>
          <cell r="GT447">
            <v>0</v>
          </cell>
          <cell r="GV447">
            <v>0</v>
          </cell>
          <cell r="GW447">
            <v>0</v>
          </cell>
          <cell r="GX447">
            <v>0</v>
          </cell>
          <cell r="GY447">
            <v>0</v>
          </cell>
          <cell r="GZ447">
            <v>0</v>
          </cell>
          <cell r="HA447">
            <v>0</v>
          </cell>
          <cell r="HB447">
            <v>0</v>
          </cell>
          <cell r="HC447">
            <v>0</v>
          </cell>
          <cell r="HD447">
            <v>0</v>
          </cell>
          <cell r="HE447">
            <v>0</v>
          </cell>
          <cell r="HF447">
            <v>0</v>
          </cell>
          <cell r="HG447">
            <v>0</v>
          </cell>
          <cell r="HH447">
            <v>0</v>
          </cell>
          <cell r="HI447">
            <v>0</v>
          </cell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</v>
          </cell>
          <cell r="HT447">
            <v>0</v>
          </cell>
          <cell r="HU447">
            <v>0</v>
          </cell>
          <cell r="HV447">
            <v>0</v>
          </cell>
          <cell r="HW447">
            <v>0</v>
          </cell>
          <cell r="HX447">
            <v>0</v>
          </cell>
          <cell r="HY447">
            <v>0</v>
          </cell>
          <cell r="HZ447">
            <v>0</v>
          </cell>
          <cell r="IA447">
            <v>0</v>
          </cell>
          <cell r="IB447">
            <v>0</v>
          </cell>
          <cell r="IC447">
            <v>0</v>
          </cell>
          <cell r="ID447">
            <v>0</v>
          </cell>
          <cell r="IE447">
            <v>0</v>
          </cell>
          <cell r="IF447">
            <v>0</v>
          </cell>
          <cell r="IG447">
            <v>0</v>
          </cell>
          <cell r="IH447">
            <v>0</v>
          </cell>
          <cell r="II447">
            <v>0</v>
          </cell>
          <cell r="IJ447">
            <v>0</v>
          </cell>
          <cell r="IK447">
            <v>0</v>
          </cell>
          <cell r="IL447">
            <v>0</v>
          </cell>
          <cell r="IM447">
            <v>0</v>
          </cell>
          <cell r="IN447">
            <v>0</v>
          </cell>
          <cell r="IW447">
            <v>0</v>
          </cell>
        </row>
        <row r="448"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  <cell r="FT448">
            <v>0</v>
          </cell>
          <cell r="FU448">
            <v>0</v>
          </cell>
          <cell r="FV448">
            <v>0</v>
          </cell>
          <cell r="FW448">
            <v>0</v>
          </cell>
          <cell r="FX448">
            <v>0</v>
          </cell>
          <cell r="FY448">
            <v>0</v>
          </cell>
          <cell r="FZ448">
            <v>0</v>
          </cell>
          <cell r="GA448">
            <v>0</v>
          </cell>
          <cell r="GB448">
            <v>0</v>
          </cell>
          <cell r="GC448">
            <v>0</v>
          </cell>
          <cell r="GD448">
            <v>0</v>
          </cell>
          <cell r="GE448">
            <v>0</v>
          </cell>
          <cell r="GF448">
            <v>0</v>
          </cell>
          <cell r="GG448">
            <v>0</v>
          </cell>
          <cell r="GH448">
            <v>0</v>
          </cell>
          <cell r="GI448">
            <v>0</v>
          </cell>
          <cell r="GJ448">
            <v>0</v>
          </cell>
          <cell r="GK448">
            <v>0</v>
          </cell>
          <cell r="GL448">
            <v>0</v>
          </cell>
          <cell r="GM448">
            <v>0</v>
          </cell>
          <cell r="GN448">
            <v>0</v>
          </cell>
          <cell r="GO448">
            <v>0</v>
          </cell>
          <cell r="GP448">
            <v>0</v>
          </cell>
          <cell r="GQ448">
            <v>0</v>
          </cell>
          <cell r="GS448">
            <v>0</v>
          </cell>
          <cell r="GT448">
            <v>0</v>
          </cell>
          <cell r="GV448">
            <v>0</v>
          </cell>
          <cell r="GW448">
            <v>0</v>
          </cell>
          <cell r="GX448">
            <v>0</v>
          </cell>
          <cell r="GY448">
            <v>0</v>
          </cell>
          <cell r="GZ448">
            <v>0</v>
          </cell>
          <cell r="HA448">
            <v>0</v>
          </cell>
          <cell r="HB448">
            <v>0</v>
          </cell>
          <cell r="HC448">
            <v>0</v>
          </cell>
          <cell r="HD448">
            <v>0</v>
          </cell>
          <cell r="HE448">
            <v>0</v>
          </cell>
          <cell r="HF448">
            <v>0</v>
          </cell>
          <cell r="HG448">
            <v>0</v>
          </cell>
          <cell r="HH448">
            <v>0</v>
          </cell>
          <cell r="HI448">
            <v>0</v>
          </cell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</v>
          </cell>
          <cell r="HT448">
            <v>0</v>
          </cell>
          <cell r="HU448">
            <v>0</v>
          </cell>
          <cell r="HV448">
            <v>0</v>
          </cell>
          <cell r="HW448">
            <v>0</v>
          </cell>
          <cell r="HX448">
            <v>0</v>
          </cell>
          <cell r="HY448">
            <v>0</v>
          </cell>
          <cell r="HZ448">
            <v>0</v>
          </cell>
          <cell r="IA448">
            <v>0</v>
          </cell>
          <cell r="IB448">
            <v>0</v>
          </cell>
          <cell r="IC448">
            <v>0</v>
          </cell>
          <cell r="ID448">
            <v>0</v>
          </cell>
          <cell r="IE448">
            <v>0</v>
          </cell>
          <cell r="IF448">
            <v>0</v>
          </cell>
          <cell r="IG448">
            <v>0</v>
          </cell>
          <cell r="IH448">
            <v>0</v>
          </cell>
          <cell r="II448">
            <v>0</v>
          </cell>
          <cell r="IJ448">
            <v>0</v>
          </cell>
          <cell r="IK448">
            <v>0</v>
          </cell>
          <cell r="IL448">
            <v>0</v>
          </cell>
          <cell r="IM448">
            <v>0</v>
          </cell>
          <cell r="IN448">
            <v>0</v>
          </cell>
          <cell r="IW448">
            <v>0</v>
          </cell>
        </row>
        <row r="449"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S449">
            <v>0</v>
          </cell>
          <cell r="GT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>
            <v>0</v>
          </cell>
          <cell r="HI449">
            <v>0</v>
          </cell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>
            <v>0</v>
          </cell>
          <cell r="HV449">
            <v>0</v>
          </cell>
          <cell r="HW449">
            <v>0</v>
          </cell>
          <cell r="HX449">
            <v>0</v>
          </cell>
          <cell r="HY449">
            <v>0</v>
          </cell>
          <cell r="HZ449">
            <v>0</v>
          </cell>
          <cell r="IA449">
            <v>0</v>
          </cell>
          <cell r="IB449">
            <v>0</v>
          </cell>
          <cell r="IC449">
            <v>0</v>
          </cell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W449">
            <v>0</v>
          </cell>
        </row>
        <row r="450">
          <cell r="DX450">
            <v>0</v>
          </cell>
          <cell r="DY450">
            <v>6355121407.8775015</v>
          </cell>
          <cell r="DZ450">
            <v>162034774</v>
          </cell>
          <cell r="EA450">
            <v>469886622</v>
          </cell>
          <cell r="EB450">
            <v>541910600</v>
          </cell>
          <cell r="EC450">
            <v>599666967</v>
          </cell>
          <cell r="ED450">
            <v>240285114</v>
          </cell>
          <cell r="EE450">
            <v>477174556</v>
          </cell>
          <cell r="EF450">
            <v>1199511413</v>
          </cell>
          <cell r="EG450">
            <v>694063342.39107156</v>
          </cell>
          <cell r="EH450">
            <v>829103763.3195641</v>
          </cell>
          <cell r="EI450">
            <v>642109995.54626656</v>
          </cell>
          <cell r="EJ450">
            <v>499374260.62059945</v>
          </cell>
          <cell r="EL450">
            <v>10893080412.604107</v>
          </cell>
          <cell r="EM450">
            <v>90928232</v>
          </cell>
          <cell r="EN450">
            <v>360640175</v>
          </cell>
          <cell r="EO450">
            <v>391699135</v>
          </cell>
          <cell r="EP450">
            <v>489973702</v>
          </cell>
          <cell r="EQ450">
            <v>590386368</v>
          </cell>
          <cell r="ER450">
            <v>312667669</v>
          </cell>
          <cell r="ES450">
            <v>192656432</v>
          </cell>
          <cell r="ET450">
            <v>313824996</v>
          </cell>
          <cell r="EU450">
            <v>443593194</v>
          </cell>
          <cell r="EV450">
            <v>410035742</v>
          </cell>
          <cell r="EW450">
            <v>505570719</v>
          </cell>
          <cell r="EX450">
            <v>393818116.99999994</v>
          </cell>
          <cell r="EY450">
            <v>472472817</v>
          </cell>
          <cell r="EZ450">
            <v>0</v>
          </cell>
          <cell r="FA450">
            <v>27303628</v>
          </cell>
          <cell r="FB450">
            <v>80135360</v>
          </cell>
          <cell r="FC450">
            <v>190988669</v>
          </cell>
          <cell r="FD450">
            <v>494328642</v>
          </cell>
          <cell r="FE450">
            <v>401308350</v>
          </cell>
          <cell r="FF450">
            <v>382213909</v>
          </cell>
          <cell r="FG450">
            <v>575796009</v>
          </cell>
          <cell r="FH450">
            <v>300870504</v>
          </cell>
          <cell r="FI450">
            <v>381342832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400889794</v>
          </cell>
          <cell r="FS450">
            <v>536872529.44000006</v>
          </cell>
          <cell r="FT450">
            <v>555989081.71754003</v>
          </cell>
          <cell r="FU450">
            <v>600248419.41567206</v>
          </cell>
          <cell r="FV450">
            <v>569677100.25712395</v>
          </cell>
          <cell r="FW450">
            <v>426848286.77376956</v>
          </cell>
          <cell r="FY450">
            <v>0</v>
          </cell>
          <cell r="FZ450">
            <v>0</v>
          </cell>
          <cell r="GA450">
            <v>0</v>
          </cell>
          <cell r="GB450">
            <v>0</v>
          </cell>
          <cell r="GC450">
            <v>0</v>
          </cell>
          <cell r="GD450">
            <v>0</v>
          </cell>
          <cell r="GE450">
            <v>0</v>
          </cell>
          <cell r="GF450">
            <v>0</v>
          </cell>
          <cell r="GG450">
            <v>0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0</v>
          </cell>
          <cell r="GR450">
            <v>0</v>
          </cell>
          <cell r="GS450">
            <v>0</v>
          </cell>
          <cell r="GT450">
            <v>0</v>
          </cell>
          <cell r="GU450">
            <v>0</v>
          </cell>
          <cell r="GV450">
            <v>1472937477.7646582</v>
          </cell>
          <cell r="GW450">
            <v>13131536.685758134</v>
          </cell>
          <cell r="GX450">
            <v>0</v>
          </cell>
          <cell r="GY450">
            <v>186909452.07889998</v>
          </cell>
          <cell r="GZ450">
            <v>0</v>
          </cell>
          <cell r="HA450">
            <v>1272896489</v>
          </cell>
          <cell r="HB450">
            <v>0</v>
          </cell>
          <cell r="HC450">
            <v>0</v>
          </cell>
          <cell r="HE450">
            <v>129459932.1707588</v>
          </cell>
          <cell r="HF450">
            <v>129459932.1707588</v>
          </cell>
          <cell r="HG450">
            <v>0</v>
          </cell>
          <cell r="HI450">
            <v>677558984.54999995</v>
          </cell>
          <cell r="HJ450">
            <v>438117460.97999996</v>
          </cell>
          <cell r="HK450">
            <v>239441523.56999999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Q450">
            <v>2196797968.1627851</v>
          </cell>
          <cell r="HR450">
            <v>232858380.62</v>
          </cell>
          <cell r="HS450">
            <v>0</v>
          </cell>
          <cell r="HT450">
            <v>0</v>
          </cell>
          <cell r="HU450">
            <v>0</v>
          </cell>
          <cell r="HV450">
            <v>-1.1641532182693481E-10</v>
          </cell>
          <cell r="HW450">
            <v>86053176.912784949</v>
          </cell>
          <cell r="HX450">
            <v>0</v>
          </cell>
          <cell r="HY450">
            <v>1001979801.9799998</v>
          </cell>
          <cell r="HZ450">
            <v>300203710.63</v>
          </cell>
          <cell r="IA450">
            <v>448231105</v>
          </cell>
          <cell r="IB450">
            <v>0</v>
          </cell>
          <cell r="IC450">
            <v>127471793.02000001</v>
          </cell>
          <cell r="ID450">
            <v>0</v>
          </cell>
          <cell r="IE450">
            <v>0</v>
          </cell>
          <cell r="IF450">
            <v>0</v>
          </cell>
          <cell r="IG450">
            <v>0</v>
          </cell>
          <cell r="IH450">
            <v>0</v>
          </cell>
          <cell r="II450">
            <v>0</v>
          </cell>
          <cell r="IJ450">
            <v>0</v>
          </cell>
          <cell r="IK450">
            <v>0</v>
          </cell>
          <cell r="IL450">
            <v>0</v>
          </cell>
          <cell r="IM450">
            <v>0</v>
          </cell>
          <cell r="IN450">
            <v>0</v>
          </cell>
          <cell r="IW450">
            <v>0</v>
          </cell>
        </row>
        <row r="451">
          <cell r="FP451">
            <v>0</v>
          </cell>
          <cell r="FQ451">
            <v>0</v>
          </cell>
          <cell r="HB451">
            <v>0</v>
          </cell>
          <cell r="IW451">
            <v>0</v>
          </cell>
        </row>
        <row r="452">
          <cell r="DX452">
            <v>0</v>
          </cell>
          <cell r="DY452">
            <v>6467930536.4077244</v>
          </cell>
          <cell r="DZ452">
            <v>182238320</v>
          </cell>
          <cell r="EA452">
            <v>541606897</v>
          </cell>
          <cell r="EB452">
            <v>542113866</v>
          </cell>
          <cell r="EC452">
            <v>598128143</v>
          </cell>
          <cell r="ED452">
            <v>284223692</v>
          </cell>
          <cell r="EE452">
            <v>476644037</v>
          </cell>
          <cell r="EF452">
            <v>1192400680</v>
          </cell>
          <cell r="EG452">
            <v>679549830.5793395</v>
          </cell>
          <cell r="EH452">
            <v>811508228.67577803</v>
          </cell>
          <cell r="EI452">
            <v>628439454.10773134</v>
          </cell>
          <cell r="EJ452">
            <v>531077388.0448755</v>
          </cell>
          <cell r="EL452">
            <v>9109615462.4400005</v>
          </cell>
          <cell r="EM452">
            <v>119633193</v>
          </cell>
          <cell r="EN452">
            <v>403928503</v>
          </cell>
          <cell r="EO452">
            <v>391295198</v>
          </cell>
          <cell r="EP452">
            <v>489577892</v>
          </cell>
          <cell r="EQ452">
            <v>591878865</v>
          </cell>
          <cell r="ER452">
            <v>361125557</v>
          </cell>
          <cell r="ES452">
            <v>213730078</v>
          </cell>
          <cell r="ET452">
            <v>315889238</v>
          </cell>
          <cell r="EU452">
            <v>443345000</v>
          </cell>
          <cell r="EV452">
            <v>409631547</v>
          </cell>
          <cell r="EW452">
            <v>504545097</v>
          </cell>
          <cell r="EX452">
            <v>392395000.99999994</v>
          </cell>
          <cell r="EY452">
            <v>472038842</v>
          </cell>
          <cell r="EZ452">
            <v>0</v>
          </cell>
          <cell r="FA452">
            <v>99934174</v>
          </cell>
          <cell r="FB452">
            <v>110286076</v>
          </cell>
          <cell r="FC452">
            <v>221517641</v>
          </cell>
          <cell r="FD452">
            <v>494755151</v>
          </cell>
          <cell r="FE452">
            <v>400848855</v>
          </cell>
          <cell r="FF452">
            <v>384025095</v>
          </cell>
          <cell r="FG452">
            <v>578231055</v>
          </cell>
          <cell r="FH452">
            <v>388960045</v>
          </cell>
          <cell r="FI452">
            <v>384712687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400458143</v>
          </cell>
          <cell r="FS452">
            <v>536872529.44000006</v>
          </cell>
          <cell r="FT452">
            <v>0</v>
          </cell>
          <cell r="FU452">
            <v>0</v>
          </cell>
          <cell r="FV452">
            <v>0</v>
          </cell>
          <cell r="FW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0</v>
          </cell>
          <cell r="GC452">
            <v>0</v>
          </cell>
          <cell r="GD452">
            <v>0</v>
          </cell>
          <cell r="GE452">
            <v>0</v>
          </cell>
          <cell r="GF452">
            <v>0</v>
          </cell>
          <cell r="GG452">
            <v>0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0</v>
          </cell>
          <cell r="GR452">
            <v>0</v>
          </cell>
          <cell r="GS452">
            <v>0</v>
          </cell>
          <cell r="GT452">
            <v>0</v>
          </cell>
          <cell r="GU452">
            <v>0</v>
          </cell>
          <cell r="GV452">
            <v>1312596321.6772239</v>
          </cell>
          <cell r="GW452">
            <v>12811560.99722402</v>
          </cell>
          <cell r="GX452">
            <v>0</v>
          </cell>
          <cell r="GY452">
            <v>185675226.07999998</v>
          </cell>
          <cell r="GZ452">
            <v>0</v>
          </cell>
          <cell r="HA452">
            <v>1114109534.5999999</v>
          </cell>
          <cell r="HB452">
            <v>0</v>
          </cell>
          <cell r="HC452">
            <v>0</v>
          </cell>
          <cell r="HE452">
            <v>36163640.900000006</v>
          </cell>
          <cell r="HF452">
            <v>36163640.900000006</v>
          </cell>
          <cell r="HG452">
            <v>0</v>
          </cell>
          <cell r="HI452">
            <v>679660941.91999996</v>
          </cell>
          <cell r="HJ452">
            <v>439367144.39999998</v>
          </cell>
          <cell r="HK452">
            <v>240293797.52000001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Q452">
            <v>1452304796.8727851</v>
          </cell>
          <cell r="HR452">
            <v>232878259.21000001</v>
          </cell>
          <cell r="HS452">
            <v>0</v>
          </cell>
          <cell r="HT452">
            <v>0</v>
          </cell>
          <cell r="HU452">
            <v>0</v>
          </cell>
          <cell r="HV452">
            <v>-1.1641532182693481E-10</v>
          </cell>
          <cell r="HW452">
            <v>85494532.19278495</v>
          </cell>
          <cell r="HX452">
            <v>0</v>
          </cell>
          <cell r="HY452">
            <v>1007002075.49</v>
          </cell>
          <cell r="HZ452">
            <v>0</v>
          </cell>
          <cell r="IA452">
            <v>0</v>
          </cell>
          <cell r="IB452">
            <v>0</v>
          </cell>
          <cell r="IC452">
            <v>126929929.98</v>
          </cell>
          <cell r="ID452">
            <v>0</v>
          </cell>
          <cell r="IE452">
            <v>0</v>
          </cell>
          <cell r="IF452">
            <v>0</v>
          </cell>
          <cell r="IG452">
            <v>0</v>
          </cell>
          <cell r="IH452">
            <v>0</v>
          </cell>
          <cell r="II452">
            <v>0</v>
          </cell>
          <cell r="IJ452">
            <v>0</v>
          </cell>
          <cell r="IK452">
            <v>0</v>
          </cell>
          <cell r="IL452">
            <v>0</v>
          </cell>
          <cell r="IM452">
            <v>0</v>
          </cell>
          <cell r="IN452">
            <v>0</v>
          </cell>
          <cell r="IW452">
            <v>0</v>
          </cell>
        </row>
        <row r="453">
          <cell r="DX453">
            <v>0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L453">
            <v>0</v>
          </cell>
          <cell r="EM453">
            <v>0</v>
          </cell>
          <cell r="EN453">
            <v>0</v>
          </cell>
          <cell r="EO453">
            <v>0</v>
          </cell>
          <cell r="EP453">
            <v>0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0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R453">
            <v>0</v>
          </cell>
          <cell r="FS453">
            <v>0</v>
          </cell>
          <cell r="GV453">
            <v>0</v>
          </cell>
          <cell r="GW453">
            <v>0</v>
          </cell>
          <cell r="GX453">
            <v>0</v>
          </cell>
          <cell r="GY453">
            <v>0</v>
          </cell>
          <cell r="HA453">
            <v>0</v>
          </cell>
          <cell r="HB453">
            <v>0</v>
          </cell>
          <cell r="HG453">
            <v>0</v>
          </cell>
          <cell r="HI453">
            <v>0</v>
          </cell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Q453">
            <v>0</v>
          </cell>
          <cell r="HR453">
            <v>0</v>
          </cell>
          <cell r="HS453">
            <v>0</v>
          </cell>
          <cell r="HT453">
            <v>0</v>
          </cell>
          <cell r="HU453">
            <v>0</v>
          </cell>
          <cell r="HV453">
            <v>0</v>
          </cell>
          <cell r="HW453">
            <v>0</v>
          </cell>
          <cell r="HX453">
            <v>0</v>
          </cell>
          <cell r="IC453">
            <v>0</v>
          </cell>
          <cell r="IW453">
            <v>0</v>
          </cell>
        </row>
        <row r="454"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L454">
            <v>0</v>
          </cell>
          <cell r="EM454">
            <v>0</v>
          </cell>
          <cell r="EN454">
            <v>0</v>
          </cell>
          <cell r="EO454">
            <v>0</v>
          </cell>
          <cell r="EP454">
            <v>0</v>
          </cell>
          <cell r="EQ454">
            <v>0</v>
          </cell>
          <cell r="ER454">
            <v>0</v>
          </cell>
          <cell r="ES454">
            <v>0</v>
          </cell>
          <cell r="ET454">
            <v>0</v>
          </cell>
          <cell r="EU454">
            <v>0</v>
          </cell>
          <cell r="EV454">
            <v>0</v>
          </cell>
          <cell r="EW454">
            <v>0</v>
          </cell>
          <cell r="EX454">
            <v>0</v>
          </cell>
          <cell r="EY454">
            <v>0</v>
          </cell>
          <cell r="EZ454">
            <v>0</v>
          </cell>
          <cell r="FA454">
            <v>0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  <cell r="FT454">
            <v>0</v>
          </cell>
          <cell r="FU454">
            <v>0</v>
          </cell>
          <cell r="FV454">
            <v>0</v>
          </cell>
          <cell r="FW454">
            <v>0</v>
          </cell>
          <cell r="FY454">
            <v>0</v>
          </cell>
          <cell r="FZ454">
            <v>0</v>
          </cell>
          <cell r="GA454">
            <v>0</v>
          </cell>
          <cell r="GB454">
            <v>0</v>
          </cell>
          <cell r="GC454">
            <v>0</v>
          </cell>
          <cell r="GD454">
            <v>0</v>
          </cell>
          <cell r="GE454">
            <v>0</v>
          </cell>
          <cell r="GF454">
            <v>0</v>
          </cell>
          <cell r="GG454">
            <v>0</v>
          </cell>
          <cell r="GH454">
            <v>0</v>
          </cell>
          <cell r="GI454">
            <v>0</v>
          </cell>
          <cell r="GJ454">
            <v>0</v>
          </cell>
          <cell r="GK454">
            <v>0</v>
          </cell>
          <cell r="GL454">
            <v>0</v>
          </cell>
          <cell r="GM454">
            <v>0</v>
          </cell>
          <cell r="GN454">
            <v>0</v>
          </cell>
          <cell r="GO454">
            <v>0</v>
          </cell>
          <cell r="GP454">
            <v>0</v>
          </cell>
          <cell r="GQ454">
            <v>0</v>
          </cell>
          <cell r="GR454">
            <v>0</v>
          </cell>
          <cell r="GS454">
            <v>0</v>
          </cell>
          <cell r="GT454">
            <v>0</v>
          </cell>
          <cell r="GU454">
            <v>0</v>
          </cell>
          <cell r="GV454">
            <v>0</v>
          </cell>
          <cell r="GW454">
            <v>0</v>
          </cell>
          <cell r="GX454">
            <v>0</v>
          </cell>
          <cell r="GY454">
            <v>0</v>
          </cell>
          <cell r="GZ454">
            <v>0</v>
          </cell>
          <cell r="HA454">
            <v>0</v>
          </cell>
          <cell r="HB454">
            <v>0</v>
          </cell>
          <cell r="HC454">
            <v>0</v>
          </cell>
          <cell r="HD454">
            <v>0</v>
          </cell>
          <cell r="HE454">
            <v>0</v>
          </cell>
          <cell r="HF454">
            <v>0</v>
          </cell>
          <cell r="HG454">
            <v>0</v>
          </cell>
          <cell r="HI454">
            <v>0</v>
          </cell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Q454">
            <v>0</v>
          </cell>
          <cell r="HR454">
            <v>0</v>
          </cell>
          <cell r="HS454">
            <v>0</v>
          </cell>
          <cell r="HT454">
            <v>0</v>
          </cell>
          <cell r="HU454">
            <v>0</v>
          </cell>
          <cell r="HV454">
            <v>0</v>
          </cell>
          <cell r="HW454">
            <v>0</v>
          </cell>
          <cell r="HX454">
            <v>0</v>
          </cell>
          <cell r="HY454">
            <v>0</v>
          </cell>
          <cell r="HZ454">
            <v>0</v>
          </cell>
          <cell r="IA454">
            <v>0</v>
          </cell>
          <cell r="IB454">
            <v>0</v>
          </cell>
          <cell r="IC454">
            <v>0</v>
          </cell>
          <cell r="ID454">
            <v>0</v>
          </cell>
          <cell r="IE454">
            <v>0</v>
          </cell>
          <cell r="IF454">
            <v>0</v>
          </cell>
          <cell r="IG454">
            <v>0</v>
          </cell>
          <cell r="IH454">
            <v>0</v>
          </cell>
          <cell r="II454">
            <v>0</v>
          </cell>
          <cell r="IJ454">
            <v>0</v>
          </cell>
          <cell r="IK454">
            <v>0</v>
          </cell>
          <cell r="IL454">
            <v>0</v>
          </cell>
          <cell r="IM454">
            <v>0</v>
          </cell>
          <cell r="IN454">
            <v>0</v>
          </cell>
          <cell r="IW454">
            <v>0</v>
          </cell>
        </row>
        <row r="455">
          <cell r="DX455">
            <v>0</v>
          </cell>
          <cell r="DY455">
            <v>-155162558.29809511</v>
          </cell>
          <cell r="DZ455">
            <v>-21585524.219999999</v>
          </cell>
          <cell r="EA455">
            <v>-71793093.700000003</v>
          </cell>
          <cell r="EB455">
            <v>0</v>
          </cell>
          <cell r="EC455">
            <v>0</v>
          </cell>
          <cell r="ED455">
            <v>-43951046.170000002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-17832894.208095096</v>
          </cell>
          <cell r="EL455">
            <v>-316371404.81</v>
          </cell>
          <cell r="EM455">
            <v>-26600967.41</v>
          </cell>
          <cell r="EN455">
            <v>-42313739.380000003</v>
          </cell>
          <cell r="EO455">
            <v>0</v>
          </cell>
          <cell r="EP455">
            <v>0</v>
          </cell>
          <cell r="EQ455">
            <v>0</v>
          </cell>
          <cell r="ER455">
            <v>-45465760.880000003</v>
          </cell>
          <cell r="ES455">
            <v>-21863809.84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-54276578.909999996</v>
          </cell>
          <cell r="FB455">
            <v>-29299636.559999999</v>
          </cell>
          <cell r="FC455">
            <v>-29886015.77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-66664896.060000002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>
            <v>0</v>
          </cell>
          <cell r="II455">
            <v>0</v>
          </cell>
          <cell r="IJ455">
            <v>0</v>
          </cell>
          <cell r="IK455">
            <v>0</v>
          </cell>
          <cell r="IL455">
            <v>0</v>
          </cell>
          <cell r="IM455">
            <v>0</v>
          </cell>
          <cell r="IN455">
            <v>0</v>
          </cell>
          <cell r="IW455">
            <v>0</v>
          </cell>
        </row>
        <row r="456"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  <cell r="FT456">
            <v>0</v>
          </cell>
          <cell r="FU456">
            <v>0</v>
          </cell>
          <cell r="FV456">
            <v>0</v>
          </cell>
          <cell r="FW456">
            <v>0</v>
          </cell>
          <cell r="FY456">
            <v>0</v>
          </cell>
          <cell r="FZ456">
            <v>0</v>
          </cell>
          <cell r="GA456">
            <v>0</v>
          </cell>
          <cell r="GB456">
            <v>0</v>
          </cell>
          <cell r="GC456">
            <v>0</v>
          </cell>
          <cell r="GD456">
            <v>0</v>
          </cell>
          <cell r="GE456">
            <v>0</v>
          </cell>
          <cell r="GF456">
            <v>0</v>
          </cell>
          <cell r="GG456">
            <v>0</v>
          </cell>
          <cell r="GH456">
            <v>0</v>
          </cell>
          <cell r="GI456">
            <v>0</v>
          </cell>
          <cell r="GJ456">
            <v>0</v>
          </cell>
          <cell r="GK456">
            <v>0</v>
          </cell>
          <cell r="GL456">
            <v>0</v>
          </cell>
          <cell r="GM456">
            <v>0</v>
          </cell>
          <cell r="GN456">
            <v>0</v>
          </cell>
          <cell r="GO456">
            <v>0</v>
          </cell>
          <cell r="GP456">
            <v>0</v>
          </cell>
          <cell r="GQ456">
            <v>0</v>
          </cell>
          <cell r="GR456">
            <v>0</v>
          </cell>
          <cell r="GS456">
            <v>0</v>
          </cell>
          <cell r="GT456">
            <v>0</v>
          </cell>
          <cell r="GU456">
            <v>0</v>
          </cell>
          <cell r="GV456">
            <v>310353519</v>
          </cell>
          <cell r="GW456">
            <v>0</v>
          </cell>
          <cell r="GX456">
            <v>0</v>
          </cell>
          <cell r="GY456">
            <v>0</v>
          </cell>
          <cell r="GZ456">
            <v>0</v>
          </cell>
          <cell r="HA456">
            <v>310353519</v>
          </cell>
          <cell r="HB456">
            <v>0</v>
          </cell>
          <cell r="HC456">
            <v>0</v>
          </cell>
          <cell r="HD456">
            <v>0</v>
          </cell>
          <cell r="HE456">
            <v>50000000</v>
          </cell>
          <cell r="HF456">
            <v>50000000</v>
          </cell>
          <cell r="HG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Q456">
            <v>75000000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300000000</v>
          </cell>
          <cell r="IA456">
            <v>45000000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W456">
            <v>0</v>
          </cell>
        </row>
        <row r="457"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L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  <cell r="ET457">
            <v>0</v>
          </cell>
          <cell r="EU457">
            <v>0</v>
          </cell>
          <cell r="EV457">
            <v>0</v>
          </cell>
          <cell r="EW457">
            <v>0</v>
          </cell>
          <cell r="EX457">
            <v>0</v>
          </cell>
          <cell r="EY457">
            <v>0</v>
          </cell>
          <cell r="EZ457">
            <v>0</v>
          </cell>
          <cell r="FA457">
            <v>0</v>
          </cell>
          <cell r="FB457">
            <v>0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  <cell r="FT457">
            <v>0</v>
          </cell>
          <cell r="FU457">
            <v>0</v>
          </cell>
          <cell r="FV457">
            <v>0</v>
          </cell>
          <cell r="FW457">
            <v>0</v>
          </cell>
          <cell r="FY457">
            <v>0</v>
          </cell>
          <cell r="FZ457">
            <v>0</v>
          </cell>
          <cell r="GA457">
            <v>0</v>
          </cell>
          <cell r="GB457">
            <v>0</v>
          </cell>
          <cell r="GC457">
            <v>0</v>
          </cell>
          <cell r="GD457">
            <v>0</v>
          </cell>
          <cell r="GE457">
            <v>0</v>
          </cell>
          <cell r="GF457">
            <v>0</v>
          </cell>
          <cell r="GG457">
            <v>0</v>
          </cell>
          <cell r="GH457">
            <v>0</v>
          </cell>
          <cell r="GI457">
            <v>0</v>
          </cell>
          <cell r="GJ457">
            <v>0</v>
          </cell>
          <cell r="GK457">
            <v>0</v>
          </cell>
          <cell r="GL457">
            <v>0</v>
          </cell>
          <cell r="GM457">
            <v>0</v>
          </cell>
          <cell r="GN457">
            <v>0</v>
          </cell>
          <cell r="GO457">
            <v>0</v>
          </cell>
          <cell r="GP457">
            <v>0</v>
          </cell>
          <cell r="GQ457">
            <v>0</v>
          </cell>
          <cell r="GR457">
            <v>0</v>
          </cell>
          <cell r="GS457">
            <v>0</v>
          </cell>
          <cell r="GT457">
            <v>0</v>
          </cell>
          <cell r="GU457">
            <v>0</v>
          </cell>
          <cell r="GV457">
            <v>0</v>
          </cell>
          <cell r="GW457">
            <v>0</v>
          </cell>
          <cell r="GX457">
            <v>0</v>
          </cell>
          <cell r="GY457">
            <v>0</v>
          </cell>
          <cell r="GZ457">
            <v>0</v>
          </cell>
          <cell r="HA457">
            <v>0</v>
          </cell>
          <cell r="HB457">
            <v>0</v>
          </cell>
          <cell r="HC457">
            <v>0</v>
          </cell>
          <cell r="HD457">
            <v>0</v>
          </cell>
          <cell r="HE457">
            <v>0</v>
          </cell>
          <cell r="HF457">
            <v>0</v>
          </cell>
          <cell r="HG457">
            <v>0</v>
          </cell>
          <cell r="HI457">
            <v>0</v>
          </cell>
          <cell r="HJ457">
            <v>0</v>
          </cell>
          <cell r="HK457">
            <v>0</v>
          </cell>
          <cell r="HL457">
            <v>0</v>
          </cell>
          <cell r="HM457">
            <v>0</v>
          </cell>
          <cell r="HN457">
            <v>0</v>
          </cell>
          <cell r="HO457">
            <v>0</v>
          </cell>
          <cell r="HQ457">
            <v>0</v>
          </cell>
          <cell r="HR457">
            <v>0</v>
          </cell>
          <cell r="HS457">
            <v>0</v>
          </cell>
          <cell r="HT457">
            <v>0</v>
          </cell>
          <cell r="HU457">
            <v>0</v>
          </cell>
          <cell r="HV457">
            <v>0</v>
          </cell>
          <cell r="HW457">
            <v>0</v>
          </cell>
          <cell r="HX457">
            <v>0</v>
          </cell>
          <cell r="HY457">
            <v>0</v>
          </cell>
          <cell r="HZ457">
            <v>0</v>
          </cell>
          <cell r="IA457">
            <v>0</v>
          </cell>
          <cell r="IB457">
            <v>0</v>
          </cell>
          <cell r="IC457">
            <v>0</v>
          </cell>
          <cell r="ID457">
            <v>0</v>
          </cell>
          <cell r="IE457">
            <v>0</v>
          </cell>
          <cell r="IF457">
            <v>0</v>
          </cell>
          <cell r="IG457">
            <v>0</v>
          </cell>
          <cell r="IH457">
            <v>0</v>
          </cell>
          <cell r="II457">
            <v>0</v>
          </cell>
          <cell r="IJ457">
            <v>0</v>
          </cell>
          <cell r="IK457">
            <v>0</v>
          </cell>
          <cell r="IL457">
            <v>0</v>
          </cell>
          <cell r="IM457">
            <v>0</v>
          </cell>
          <cell r="IN457">
            <v>0</v>
          </cell>
          <cell r="IW457">
            <v>0</v>
          </cell>
        </row>
        <row r="458"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  <cell r="FT458">
            <v>0</v>
          </cell>
          <cell r="FU458">
            <v>0</v>
          </cell>
          <cell r="FV458">
            <v>0</v>
          </cell>
          <cell r="FW458">
            <v>0</v>
          </cell>
          <cell r="FY458">
            <v>0</v>
          </cell>
          <cell r="FZ458">
            <v>0</v>
          </cell>
          <cell r="GA458">
            <v>0</v>
          </cell>
          <cell r="GB458">
            <v>0</v>
          </cell>
          <cell r="GC458">
            <v>0</v>
          </cell>
          <cell r="GD458">
            <v>0</v>
          </cell>
          <cell r="GE458">
            <v>0</v>
          </cell>
          <cell r="GF458">
            <v>0</v>
          </cell>
          <cell r="GG458">
            <v>0</v>
          </cell>
          <cell r="GH458">
            <v>0</v>
          </cell>
          <cell r="GI458">
            <v>0</v>
          </cell>
          <cell r="GJ458">
            <v>0</v>
          </cell>
          <cell r="GK458">
            <v>0</v>
          </cell>
          <cell r="GL458">
            <v>0</v>
          </cell>
          <cell r="GM458">
            <v>0</v>
          </cell>
          <cell r="GN458">
            <v>0</v>
          </cell>
          <cell r="GO458">
            <v>0</v>
          </cell>
          <cell r="GP458">
            <v>0</v>
          </cell>
          <cell r="GQ458">
            <v>0</v>
          </cell>
          <cell r="GR458">
            <v>0</v>
          </cell>
          <cell r="GS458">
            <v>0</v>
          </cell>
          <cell r="GT458">
            <v>0</v>
          </cell>
          <cell r="GU458">
            <v>0</v>
          </cell>
          <cell r="GV458">
            <v>0</v>
          </cell>
          <cell r="GW458">
            <v>0</v>
          </cell>
          <cell r="GX458">
            <v>0</v>
          </cell>
          <cell r="GY458">
            <v>0</v>
          </cell>
          <cell r="GZ458">
            <v>0</v>
          </cell>
          <cell r="HA458">
            <v>0</v>
          </cell>
          <cell r="HB458">
            <v>0</v>
          </cell>
          <cell r="HC458">
            <v>0</v>
          </cell>
          <cell r="HD458">
            <v>0</v>
          </cell>
          <cell r="HE458">
            <v>0</v>
          </cell>
          <cell r="HF458">
            <v>0</v>
          </cell>
          <cell r="HG458">
            <v>0</v>
          </cell>
          <cell r="HI458">
            <v>0</v>
          </cell>
          <cell r="HJ458">
            <v>0</v>
          </cell>
          <cell r="HK458">
            <v>0</v>
          </cell>
          <cell r="HL458">
            <v>0</v>
          </cell>
          <cell r="HM458">
            <v>0</v>
          </cell>
          <cell r="HN458">
            <v>0</v>
          </cell>
          <cell r="HO458">
            <v>0</v>
          </cell>
          <cell r="HQ458">
            <v>0</v>
          </cell>
          <cell r="HR458">
            <v>0</v>
          </cell>
          <cell r="HS458">
            <v>0</v>
          </cell>
          <cell r="HT458">
            <v>0</v>
          </cell>
          <cell r="HU458">
            <v>0</v>
          </cell>
          <cell r="HV458">
            <v>0</v>
          </cell>
          <cell r="HW458">
            <v>0</v>
          </cell>
          <cell r="HX458">
            <v>0</v>
          </cell>
          <cell r="HY458">
            <v>0</v>
          </cell>
          <cell r="HZ458">
            <v>0</v>
          </cell>
          <cell r="IA458">
            <v>0</v>
          </cell>
          <cell r="IB458">
            <v>0</v>
          </cell>
          <cell r="IC458">
            <v>0</v>
          </cell>
          <cell r="ID458">
            <v>0</v>
          </cell>
          <cell r="IE458">
            <v>0</v>
          </cell>
          <cell r="IF458">
            <v>0</v>
          </cell>
          <cell r="IG458">
            <v>0</v>
          </cell>
          <cell r="IH458">
            <v>0</v>
          </cell>
          <cell r="II458">
            <v>0</v>
          </cell>
          <cell r="IJ458">
            <v>0</v>
          </cell>
          <cell r="IK458">
            <v>0</v>
          </cell>
          <cell r="IL458">
            <v>0</v>
          </cell>
          <cell r="IM458">
            <v>0</v>
          </cell>
          <cell r="IN458">
            <v>0</v>
          </cell>
          <cell r="IW458">
            <v>0</v>
          </cell>
        </row>
        <row r="459">
          <cell r="DX459">
            <v>0</v>
          </cell>
          <cell r="DY459">
            <v>0</v>
          </cell>
          <cell r="DZ459">
            <v>0</v>
          </cell>
          <cell r="EA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L459">
            <v>0</v>
          </cell>
          <cell r="EM459">
            <v>0</v>
          </cell>
          <cell r="EN459">
            <v>0</v>
          </cell>
          <cell r="EO459">
            <v>0</v>
          </cell>
          <cell r="EP459">
            <v>0</v>
          </cell>
          <cell r="EQ459">
            <v>0</v>
          </cell>
          <cell r="ER459">
            <v>0</v>
          </cell>
          <cell r="ES459">
            <v>0</v>
          </cell>
          <cell r="ET459">
            <v>0</v>
          </cell>
          <cell r="EU459">
            <v>0</v>
          </cell>
          <cell r="EV459">
            <v>0</v>
          </cell>
          <cell r="EW459">
            <v>0</v>
          </cell>
          <cell r="EX459">
            <v>0</v>
          </cell>
          <cell r="EY459">
            <v>0</v>
          </cell>
          <cell r="EZ459">
            <v>0</v>
          </cell>
          <cell r="FA459">
            <v>0</v>
          </cell>
          <cell r="FB459">
            <v>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  <cell r="FT459">
            <v>0</v>
          </cell>
          <cell r="FU459">
            <v>0</v>
          </cell>
          <cell r="FV459">
            <v>0</v>
          </cell>
          <cell r="FW459">
            <v>0</v>
          </cell>
          <cell r="FY459">
            <v>0</v>
          </cell>
          <cell r="FZ459">
            <v>0</v>
          </cell>
          <cell r="GA459">
            <v>0</v>
          </cell>
          <cell r="GB459">
            <v>0</v>
          </cell>
          <cell r="GC459">
            <v>0</v>
          </cell>
          <cell r="GD459">
            <v>0</v>
          </cell>
          <cell r="GE459">
            <v>0</v>
          </cell>
          <cell r="GF459">
            <v>0</v>
          </cell>
          <cell r="GG459">
            <v>0</v>
          </cell>
          <cell r="GH459">
            <v>0</v>
          </cell>
          <cell r="GI459">
            <v>0</v>
          </cell>
          <cell r="GJ459">
            <v>0</v>
          </cell>
          <cell r="GK459">
            <v>0</v>
          </cell>
          <cell r="GL459">
            <v>0</v>
          </cell>
          <cell r="GM459">
            <v>0</v>
          </cell>
          <cell r="GN459">
            <v>0</v>
          </cell>
          <cell r="GO459">
            <v>0</v>
          </cell>
          <cell r="GP459">
            <v>0</v>
          </cell>
          <cell r="GQ459">
            <v>0</v>
          </cell>
          <cell r="GR459">
            <v>0</v>
          </cell>
          <cell r="GS459">
            <v>0</v>
          </cell>
          <cell r="GT459">
            <v>0</v>
          </cell>
          <cell r="GU459">
            <v>0</v>
          </cell>
          <cell r="GV459">
            <v>4473930</v>
          </cell>
          <cell r="GW459">
            <v>0</v>
          </cell>
          <cell r="GX459">
            <v>0</v>
          </cell>
          <cell r="GY459">
            <v>0</v>
          </cell>
          <cell r="GZ459">
            <v>0</v>
          </cell>
          <cell r="HA459">
            <v>4473930</v>
          </cell>
          <cell r="HB459">
            <v>0</v>
          </cell>
          <cell r="HC459">
            <v>0</v>
          </cell>
          <cell r="HD459">
            <v>0</v>
          </cell>
          <cell r="HE459">
            <v>0</v>
          </cell>
          <cell r="HF459">
            <v>0</v>
          </cell>
          <cell r="HG459">
            <v>0</v>
          </cell>
          <cell r="HI459">
            <v>0</v>
          </cell>
          <cell r="HJ459">
            <v>0</v>
          </cell>
          <cell r="HK459">
            <v>0</v>
          </cell>
          <cell r="HL459">
            <v>0</v>
          </cell>
          <cell r="HM459">
            <v>0</v>
          </cell>
          <cell r="HN459">
            <v>0</v>
          </cell>
          <cell r="HO459">
            <v>0</v>
          </cell>
          <cell r="HQ459">
            <v>0</v>
          </cell>
          <cell r="HR459">
            <v>0</v>
          </cell>
          <cell r="HS459">
            <v>0</v>
          </cell>
          <cell r="HT459">
            <v>0</v>
          </cell>
          <cell r="HU459">
            <v>0</v>
          </cell>
          <cell r="HV459">
            <v>0</v>
          </cell>
          <cell r="HW459">
            <v>0</v>
          </cell>
          <cell r="HX459">
            <v>0</v>
          </cell>
          <cell r="HY459">
            <v>0</v>
          </cell>
          <cell r="HZ459">
            <v>0</v>
          </cell>
          <cell r="IA459">
            <v>0</v>
          </cell>
          <cell r="IB459">
            <v>0</v>
          </cell>
          <cell r="IC459">
            <v>0</v>
          </cell>
          <cell r="ID459">
            <v>0</v>
          </cell>
          <cell r="IE459">
            <v>0</v>
          </cell>
          <cell r="IF459">
            <v>0</v>
          </cell>
          <cell r="IG459">
            <v>0</v>
          </cell>
          <cell r="IH459">
            <v>0</v>
          </cell>
          <cell r="II459">
            <v>0</v>
          </cell>
          <cell r="IJ459">
            <v>0</v>
          </cell>
          <cell r="IK459">
            <v>0</v>
          </cell>
          <cell r="IL459">
            <v>0</v>
          </cell>
          <cell r="IM459">
            <v>0</v>
          </cell>
          <cell r="IN459">
            <v>0</v>
          </cell>
          <cell r="IW459">
            <v>0</v>
          </cell>
        </row>
        <row r="460"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L460">
            <v>0</v>
          </cell>
          <cell r="EM460">
            <v>0</v>
          </cell>
          <cell r="EN460">
            <v>0</v>
          </cell>
          <cell r="EO460">
            <v>0</v>
          </cell>
          <cell r="EP460">
            <v>0</v>
          </cell>
          <cell r="EQ460">
            <v>0</v>
          </cell>
          <cell r="ER460">
            <v>0</v>
          </cell>
          <cell r="ES460">
            <v>0</v>
          </cell>
          <cell r="ET460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  <cell r="FT460">
            <v>0</v>
          </cell>
          <cell r="FU460">
            <v>0</v>
          </cell>
          <cell r="FV460">
            <v>0</v>
          </cell>
          <cell r="FW460">
            <v>0</v>
          </cell>
          <cell r="FY460">
            <v>0</v>
          </cell>
          <cell r="FZ460">
            <v>0</v>
          </cell>
          <cell r="GA460">
            <v>0</v>
          </cell>
          <cell r="GB460">
            <v>0</v>
          </cell>
          <cell r="GC460">
            <v>0</v>
          </cell>
          <cell r="GD460">
            <v>0</v>
          </cell>
          <cell r="GE460">
            <v>0</v>
          </cell>
          <cell r="GF460">
            <v>0</v>
          </cell>
          <cell r="GG460">
            <v>0</v>
          </cell>
          <cell r="GH460">
            <v>0</v>
          </cell>
          <cell r="GI460">
            <v>0</v>
          </cell>
          <cell r="GJ460">
            <v>0</v>
          </cell>
          <cell r="GK460">
            <v>0</v>
          </cell>
          <cell r="GL460">
            <v>0</v>
          </cell>
          <cell r="GM460">
            <v>0</v>
          </cell>
          <cell r="GN460">
            <v>0</v>
          </cell>
          <cell r="GO460">
            <v>0</v>
          </cell>
          <cell r="GP460">
            <v>0</v>
          </cell>
          <cell r="GQ460">
            <v>0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V460">
            <v>-129214773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-129214773</v>
          </cell>
          <cell r="HB460">
            <v>0</v>
          </cell>
          <cell r="HC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I460">
            <v>0</v>
          </cell>
          <cell r="HJ460">
            <v>0</v>
          </cell>
          <cell r="HK460">
            <v>0</v>
          </cell>
          <cell r="HL460">
            <v>0</v>
          </cell>
          <cell r="HM460">
            <v>0</v>
          </cell>
          <cell r="HN460">
            <v>0</v>
          </cell>
          <cell r="HO460">
            <v>0</v>
          </cell>
          <cell r="HQ460">
            <v>0</v>
          </cell>
          <cell r="HR460">
            <v>0</v>
          </cell>
          <cell r="HS460">
            <v>0</v>
          </cell>
          <cell r="HT460">
            <v>0</v>
          </cell>
          <cell r="HU460">
            <v>0</v>
          </cell>
          <cell r="HV460">
            <v>0</v>
          </cell>
          <cell r="HW460">
            <v>0</v>
          </cell>
          <cell r="HX460">
            <v>0</v>
          </cell>
          <cell r="HY460">
            <v>0</v>
          </cell>
          <cell r="HZ460">
            <v>0</v>
          </cell>
          <cell r="IA460">
            <v>0</v>
          </cell>
          <cell r="IB460">
            <v>0</v>
          </cell>
          <cell r="IC460">
            <v>0</v>
          </cell>
          <cell r="ID460">
            <v>0</v>
          </cell>
          <cell r="IE460">
            <v>0</v>
          </cell>
          <cell r="IF460">
            <v>0</v>
          </cell>
          <cell r="IG460">
            <v>0</v>
          </cell>
          <cell r="IH460">
            <v>0</v>
          </cell>
          <cell r="II460">
            <v>0</v>
          </cell>
          <cell r="IJ460">
            <v>0</v>
          </cell>
          <cell r="IK460">
            <v>0</v>
          </cell>
          <cell r="IL460">
            <v>0</v>
          </cell>
          <cell r="IM460">
            <v>0</v>
          </cell>
          <cell r="IN460">
            <v>0</v>
          </cell>
          <cell r="IW460">
            <v>0</v>
          </cell>
        </row>
        <row r="461"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L461">
            <v>0</v>
          </cell>
          <cell r="EM461">
            <v>0</v>
          </cell>
          <cell r="EN461">
            <v>0</v>
          </cell>
          <cell r="EO461">
            <v>0</v>
          </cell>
          <cell r="EP461">
            <v>0</v>
          </cell>
          <cell r="EQ461">
            <v>0</v>
          </cell>
          <cell r="ER461">
            <v>0</v>
          </cell>
          <cell r="ES461">
            <v>0</v>
          </cell>
          <cell r="ET461">
            <v>0</v>
          </cell>
          <cell r="EU461">
            <v>0</v>
          </cell>
          <cell r="EV461">
            <v>0</v>
          </cell>
          <cell r="EW461">
            <v>0</v>
          </cell>
          <cell r="EX461">
            <v>0</v>
          </cell>
          <cell r="EY461">
            <v>0</v>
          </cell>
          <cell r="EZ461">
            <v>0</v>
          </cell>
          <cell r="FA461">
            <v>0</v>
          </cell>
          <cell r="FB461">
            <v>0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  <cell r="FT461">
            <v>0</v>
          </cell>
          <cell r="FU461">
            <v>0</v>
          </cell>
          <cell r="FV461">
            <v>0</v>
          </cell>
          <cell r="FW461">
            <v>0</v>
          </cell>
          <cell r="FY461">
            <v>0</v>
          </cell>
          <cell r="FZ461">
            <v>0</v>
          </cell>
          <cell r="GA461">
            <v>0</v>
          </cell>
          <cell r="GB461">
            <v>0</v>
          </cell>
          <cell r="GC461">
            <v>0</v>
          </cell>
          <cell r="GD461">
            <v>0</v>
          </cell>
          <cell r="GE461">
            <v>0</v>
          </cell>
          <cell r="GF461">
            <v>0</v>
          </cell>
          <cell r="GG461">
            <v>0</v>
          </cell>
          <cell r="GH461">
            <v>0</v>
          </cell>
          <cell r="GI461">
            <v>0</v>
          </cell>
          <cell r="GJ461">
            <v>0</v>
          </cell>
          <cell r="GK461">
            <v>0</v>
          </cell>
          <cell r="GL461">
            <v>0</v>
          </cell>
          <cell r="GM461">
            <v>0</v>
          </cell>
          <cell r="GN461">
            <v>0</v>
          </cell>
          <cell r="GO461">
            <v>0</v>
          </cell>
          <cell r="GP461">
            <v>0</v>
          </cell>
          <cell r="GQ461">
            <v>0</v>
          </cell>
          <cell r="GR461">
            <v>0</v>
          </cell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>
            <v>0</v>
          </cell>
          <cell r="HB461">
            <v>0</v>
          </cell>
          <cell r="HC461">
            <v>0</v>
          </cell>
          <cell r="HD461">
            <v>0</v>
          </cell>
          <cell r="HE461">
            <v>0</v>
          </cell>
          <cell r="HF461">
            <v>0</v>
          </cell>
          <cell r="HG461">
            <v>0</v>
          </cell>
          <cell r="HI461">
            <v>0</v>
          </cell>
          <cell r="HJ461">
            <v>0</v>
          </cell>
          <cell r="HK461">
            <v>0</v>
          </cell>
          <cell r="HL461">
            <v>0</v>
          </cell>
          <cell r="HM461">
            <v>0</v>
          </cell>
          <cell r="HN461">
            <v>0</v>
          </cell>
          <cell r="HO461">
            <v>0</v>
          </cell>
          <cell r="HQ461">
            <v>0</v>
          </cell>
          <cell r="HR461">
            <v>0</v>
          </cell>
          <cell r="HS461">
            <v>0</v>
          </cell>
          <cell r="HT461">
            <v>0</v>
          </cell>
          <cell r="HU461">
            <v>0</v>
          </cell>
          <cell r="HV461">
            <v>0</v>
          </cell>
          <cell r="HW461">
            <v>0</v>
          </cell>
          <cell r="HX461">
            <v>0</v>
          </cell>
          <cell r="HY461">
            <v>0</v>
          </cell>
          <cell r="HZ461">
            <v>0</v>
          </cell>
          <cell r="IA461">
            <v>0</v>
          </cell>
          <cell r="IB461">
            <v>0</v>
          </cell>
          <cell r="IC461">
            <v>0</v>
          </cell>
          <cell r="ID461">
            <v>0</v>
          </cell>
          <cell r="IE461">
            <v>0</v>
          </cell>
          <cell r="IF461">
            <v>0</v>
          </cell>
          <cell r="IG461">
            <v>0</v>
          </cell>
          <cell r="IH461">
            <v>0</v>
          </cell>
          <cell r="II461">
            <v>0</v>
          </cell>
          <cell r="IJ461">
            <v>0</v>
          </cell>
          <cell r="IK461">
            <v>0</v>
          </cell>
          <cell r="IL461">
            <v>0</v>
          </cell>
          <cell r="IM461">
            <v>0</v>
          </cell>
          <cell r="IN461">
            <v>0</v>
          </cell>
          <cell r="IW461">
            <v>0</v>
          </cell>
        </row>
        <row r="462">
          <cell r="DX462">
            <v>0</v>
          </cell>
          <cell r="DY462">
            <v>0</v>
          </cell>
          <cell r="DZ462">
            <v>0</v>
          </cell>
          <cell r="EA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L462">
            <v>0</v>
          </cell>
          <cell r="EM462">
            <v>0</v>
          </cell>
          <cell r="EN462">
            <v>0</v>
          </cell>
          <cell r="EO462">
            <v>0</v>
          </cell>
          <cell r="EP462">
            <v>0</v>
          </cell>
          <cell r="EQ462">
            <v>0</v>
          </cell>
          <cell r="ER462">
            <v>0</v>
          </cell>
          <cell r="ES462">
            <v>0</v>
          </cell>
          <cell r="ET462">
            <v>0</v>
          </cell>
          <cell r="EU462">
            <v>0</v>
          </cell>
          <cell r="EV462">
            <v>0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  <cell r="FT462">
            <v>0</v>
          </cell>
          <cell r="FU462">
            <v>0</v>
          </cell>
          <cell r="FV462">
            <v>0</v>
          </cell>
          <cell r="FW462">
            <v>0</v>
          </cell>
          <cell r="FY462">
            <v>0</v>
          </cell>
          <cell r="FZ462">
            <v>0</v>
          </cell>
          <cell r="GA462">
            <v>0</v>
          </cell>
          <cell r="GB462">
            <v>0</v>
          </cell>
          <cell r="GC462">
            <v>0</v>
          </cell>
          <cell r="GD462">
            <v>0</v>
          </cell>
          <cell r="GE462">
            <v>0</v>
          </cell>
          <cell r="GF462">
            <v>0</v>
          </cell>
          <cell r="GG462">
            <v>0</v>
          </cell>
          <cell r="GH462">
            <v>0</v>
          </cell>
          <cell r="GI462">
            <v>0</v>
          </cell>
          <cell r="GJ462">
            <v>0</v>
          </cell>
          <cell r="GK462">
            <v>0</v>
          </cell>
          <cell r="GL462">
            <v>0</v>
          </cell>
          <cell r="GM462">
            <v>0</v>
          </cell>
          <cell r="GN462">
            <v>0</v>
          </cell>
          <cell r="GO462">
            <v>0</v>
          </cell>
          <cell r="GP462">
            <v>0</v>
          </cell>
          <cell r="GQ462">
            <v>0</v>
          </cell>
          <cell r="GR462">
            <v>0</v>
          </cell>
          <cell r="GS462">
            <v>0</v>
          </cell>
          <cell r="GT462">
            <v>0</v>
          </cell>
          <cell r="GU462">
            <v>0</v>
          </cell>
          <cell r="GV462">
            <v>0</v>
          </cell>
          <cell r="GW462">
            <v>0</v>
          </cell>
          <cell r="GX462">
            <v>0</v>
          </cell>
          <cell r="GY462">
            <v>0</v>
          </cell>
          <cell r="GZ462">
            <v>0</v>
          </cell>
          <cell r="HA462">
            <v>0</v>
          </cell>
          <cell r="HB462">
            <v>0</v>
          </cell>
          <cell r="HC462">
            <v>0</v>
          </cell>
          <cell r="HD462">
            <v>0</v>
          </cell>
          <cell r="HE462">
            <v>69720351.030000001</v>
          </cell>
          <cell r="HF462">
            <v>69720351.030000001</v>
          </cell>
          <cell r="HG462">
            <v>0</v>
          </cell>
          <cell r="HI462">
            <v>0</v>
          </cell>
          <cell r="HJ462">
            <v>0</v>
          </cell>
          <cell r="HK462">
            <v>0</v>
          </cell>
          <cell r="HL462">
            <v>0</v>
          </cell>
          <cell r="HM462">
            <v>0</v>
          </cell>
          <cell r="HN462">
            <v>0</v>
          </cell>
          <cell r="HO462">
            <v>0</v>
          </cell>
          <cell r="HQ462">
            <v>0</v>
          </cell>
          <cell r="HR462">
            <v>0</v>
          </cell>
          <cell r="HS462">
            <v>0</v>
          </cell>
          <cell r="HT462">
            <v>0</v>
          </cell>
          <cell r="HU462">
            <v>0</v>
          </cell>
          <cell r="HV462">
            <v>0</v>
          </cell>
          <cell r="HW462">
            <v>0</v>
          </cell>
          <cell r="HX462">
            <v>0</v>
          </cell>
          <cell r="HY462">
            <v>0</v>
          </cell>
          <cell r="HZ462">
            <v>0</v>
          </cell>
          <cell r="IA462">
            <v>0</v>
          </cell>
          <cell r="IB462">
            <v>0</v>
          </cell>
          <cell r="IC462">
            <v>0</v>
          </cell>
          <cell r="ID462">
            <v>0</v>
          </cell>
          <cell r="IE462">
            <v>0</v>
          </cell>
          <cell r="IF462">
            <v>0</v>
          </cell>
          <cell r="IG462">
            <v>0</v>
          </cell>
          <cell r="IH462">
            <v>0</v>
          </cell>
          <cell r="II462">
            <v>0</v>
          </cell>
          <cell r="IJ462">
            <v>0</v>
          </cell>
          <cell r="IK462">
            <v>0</v>
          </cell>
          <cell r="IL462">
            <v>0</v>
          </cell>
          <cell r="IM462">
            <v>0</v>
          </cell>
          <cell r="IN462">
            <v>0</v>
          </cell>
          <cell r="IW462">
            <v>0</v>
          </cell>
        </row>
        <row r="463">
          <cell r="DX463">
            <v>0</v>
          </cell>
          <cell r="DY463">
            <v>0</v>
          </cell>
          <cell r="DZ463">
            <v>0</v>
          </cell>
          <cell r="EA463">
            <v>0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  <cell r="EI463">
            <v>0</v>
          </cell>
          <cell r="EJ463">
            <v>0</v>
          </cell>
          <cell r="EL463">
            <v>0</v>
          </cell>
          <cell r="EM463">
            <v>0</v>
          </cell>
          <cell r="EN463">
            <v>0</v>
          </cell>
          <cell r="EO463">
            <v>0</v>
          </cell>
          <cell r="EP463">
            <v>0</v>
          </cell>
          <cell r="EQ463">
            <v>0</v>
          </cell>
          <cell r="ER463">
            <v>0</v>
          </cell>
          <cell r="ES463">
            <v>0</v>
          </cell>
          <cell r="ET463">
            <v>0</v>
          </cell>
          <cell r="EU463">
            <v>0</v>
          </cell>
          <cell r="EV463">
            <v>0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B463">
            <v>0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  <cell r="FT463">
            <v>0</v>
          </cell>
          <cell r="FU463">
            <v>0</v>
          </cell>
          <cell r="FV463">
            <v>0</v>
          </cell>
          <cell r="FW463">
            <v>0</v>
          </cell>
          <cell r="FY463">
            <v>0</v>
          </cell>
          <cell r="FZ463">
            <v>0</v>
          </cell>
          <cell r="GA463">
            <v>0</v>
          </cell>
          <cell r="GB463">
            <v>0</v>
          </cell>
          <cell r="GC463">
            <v>0</v>
          </cell>
          <cell r="GD463">
            <v>0</v>
          </cell>
          <cell r="GE463">
            <v>0</v>
          </cell>
          <cell r="GF463">
            <v>0</v>
          </cell>
          <cell r="GG463">
            <v>0</v>
          </cell>
          <cell r="GH463">
            <v>0</v>
          </cell>
          <cell r="GI463">
            <v>0</v>
          </cell>
          <cell r="GJ463">
            <v>0</v>
          </cell>
          <cell r="GK463">
            <v>0</v>
          </cell>
          <cell r="GL463">
            <v>0</v>
          </cell>
          <cell r="GM463">
            <v>0</v>
          </cell>
          <cell r="GN463">
            <v>0</v>
          </cell>
          <cell r="GO463">
            <v>0</v>
          </cell>
          <cell r="GP463">
            <v>0</v>
          </cell>
          <cell r="GQ463">
            <v>0</v>
          </cell>
          <cell r="GR463">
            <v>0</v>
          </cell>
          <cell r="GS463">
            <v>0</v>
          </cell>
          <cell r="GT463">
            <v>0</v>
          </cell>
          <cell r="GU463">
            <v>0</v>
          </cell>
          <cell r="GV463">
            <v>-42753959</v>
          </cell>
          <cell r="GW463">
            <v>0</v>
          </cell>
          <cell r="GX463">
            <v>0</v>
          </cell>
          <cell r="GY463">
            <v>0</v>
          </cell>
          <cell r="GZ463">
            <v>0</v>
          </cell>
          <cell r="HA463">
            <v>-42753959</v>
          </cell>
          <cell r="HB463">
            <v>0</v>
          </cell>
          <cell r="HC463">
            <v>0</v>
          </cell>
          <cell r="HD463">
            <v>0</v>
          </cell>
          <cell r="HE463">
            <v>-26800487.579698127</v>
          </cell>
          <cell r="HF463">
            <v>-26800487.579698127</v>
          </cell>
          <cell r="HG463">
            <v>0</v>
          </cell>
          <cell r="HI463">
            <v>0</v>
          </cell>
          <cell r="HJ463">
            <v>0</v>
          </cell>
          <cell r="HK463">
            <v>0</v>
          </cell>
          <cell r="HL463">
            <v>0</v>
          </cell>
          <cell r="HM463">
            <v>0</v>
          </cell>
          <cell r="HN463">
            <v>0</v>
          </cell>
          <cell r="HO463">
            <v>0</v>
          </cell>
          <cell r="HQ463">
            <v>0</v>
          </cell>
          <cell r="HR463">
            <v>0</v>
          </cell>
          <cell r="HS463">
            <v>0</v>
          </cell>
          <cell r="HT463">
            <v>0</v>
          </cell>
          <cell r="HU463">
            <v>0</v>
          </cell>
          <cell r="HV463">
            <v>0</v>
          </cell>
          <cell r="HW463">
            <v>0</v>
          </cell>
          <cell r="HX463">
            <v>0</v>
          </cell>
          <cell r="HY463">
            <v>0</v>
          </cell>
          <cell r="HZ463">
            <v>0</v>
          </cell>
          <cell r="IA463">
            <v>0</v>
          </cell>
          <cell r="IB463">
            <v>0</v>
          </cell>
          <cell r="IC463">
            <v>0</v>
          </cell>
          <cell r="ID463">
            <v>0</v>
          </cell>
          <cell r="IE463">
            <v>0</v>
          </cell>
          <cell r="IF463">
            <v>0</v>
          </cell>
          <cell r="IG463">
            <v>0</v>
          </cell>
          <cell r="IH463">
            <v>0</v>
          </cell>
          <cell r="II463">
            <v>0</v>
          </cell>
          <cell r="IJ463">
            <v>0</v>
          </cell>
          <cell r="IK463">
            <v>0</v>
          </cell>
          <cell r="IL463">
            <v>0</v>
          </cell>
          <cell r="IM463">
            <v>0</v>
          </cell>
          <cell r="IN463">
            <v>0</v>
          </cell>
          <cell r="IW463">
            <v>0</v>
          </cell>
        </row>
        <row r="464">
          <cell r="DY464">
            <v>42353429.767872386</v>
          </cell>
          <cell r="DZ464">
            <v>1381978.2199999988</v>
          </cell>
          <cell r="EA464">
            <v>72818.70000000298</v>
          </cell>
          <cell r="EB464">
            <v>-203266</v>
          </cell>
          <cell r="EC464">
            <v>1538824</v>
          </cell>
          <cell r="ED464">
            <v>12468.170000001788</v>
          </cell>
          <cell r="EE464">
            <v>530519</v>
          </cell>
          <cell r="EF464">
            <v>7110733</v>
          </cell>
          <cell r="EG464">
            <v>14513511.811732054</v>
          </cell>
          <cell r="EH464">
            <v>17595534.643786073</v>
          </cell>
          <cell r="EI464">
            <v>13670541.438535213</v>
          </cell>
          <cell r="EJ464">
            <v>-13870233.216180958</v>
          </cell>
          <cell r="EL464">
            <v>-4335517.9081942514</v>
          </cell>
          <cell r="EM464">
            <v>-2103993.59</v>
          </cell>
          <cell r="EN464">
            <v>-974588.61999999732</v>
          </cell>
          <cell r="EO464">
            <v>403937</v>
          </cell>
          <cell r="EP464">
            <v>395810</v>
          </cell>
          <cell r="EQ464">
            <v>-1492497</v>
          </cell>
          <cell r="ER464">
            <v>-2992127.1199999973</v>
          </cell>
          <cell r="ES464">
            <v>790163.83999999985</v>
          </cell>
          <cell r="ET464">
            <v>-2064242</v>
          </cell>
          <cell r="EU464">
            <v>248194</v>
          </cell>
          <cell r="EV464">
            <v>404195</v>
          </cell>
          <cell r="EW464">
            <v>1025622</v>
          </cell>
          <cell r="EX464">
            <v>1423116</v>
          </cell>
          <cell r="EY464">
            <v>433975</v>
          </cell>
          <cell r="EZ464">
            <v>0</v>
          </cell>
          <cell r="FA464">
            <v>-18353967.090000004</v>
          </cell>
          <cell r="FB464">
            <v>-851079.44000000134</v>
          </cell>
          <cell r="FC464">
            <v>-642956.23000000045</v>
          </cell>
          <cell r="FD464">
            <v>-426509</v>
          </cell>
          <cell r="FE464">
            <v>459495</v>
          </cell>
          <cell r="FF464">
            <v>-1811186</v>
          </cell>
          <cell r="FG464">
            <v>-2435046</v>
          </cell>
          <cell r="FH464">
            <v>-21424644.939999998</v>
          </cell>
          <cell r="FI464">
            <v>-3369855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431651</v>
          </cell>
          <cell r="FS464">
            <v>0</v>
          </cell>
          <cell r="FT464">
            <v>12393972.407765031</v>
          </cell>
          <cell r="FU464">
            <v>8155089.6714321375</v>
          </cell>
          <cell r="FV464">
            <v>16682772.241348982</v>
          </cell>
          <cell r="FW464">
            <v>11359180.961259604</v>
          </cell>
          <cell r="FY464">
            <v>0</v>
          </cell>
          <cell r="FZ464">
            <v>0</v>
          </cell>
          <cell r="GA464">
            <v>0</v>
          </cell>
          <cell r="GB464">
            <v>0</v>
          </cell>
          <cell r="GC464">
            <v>0</v>
          </cell>
          <cell r="GD464">
            <v>0</v>
          </cell>
          <cell r="GE464">
            <v>0</v>
          </cell>
          <cell r="GF464">
            <v>0</v>
          </cell>
          <cell r="GG464">
            <v>0</v>
          </cell>
          <cell r="GH464">
            <v>0</v>
          </cell>
          <cell r="GI464">
            <v>0</v>
          </cell>
          <cell r="GJ464">
            <v>0</v>
          </cell>
          <cell r="GK464">
            <v>0</v>
          </cell>
          <cell r="GL464">
            <v>0</v>
          </cell>
          <cell r="GM464">
            <v>0</v>
          </cell>
          <cell r="GN464">
            <v>0</v>
          </cell>
          <cell r="GO464">
            <v>0</v>
          </cell>
          <cell r="GP464">
            <v>0</v>
          </cell>
          <cell r="GQ464">
            <v>0</v>
          </cell>
          <cell r="GR464">
            <v>0</v>
          </cell>
          <cell r="GS464">
            <v>0</v>
          </cell>
          <cell r="GT464">
            <v>0</v>
          </cell>
          <cell r="GU464">
            <v>0</v>
          </cell>
          <cell r="GV464">
            <v>17482439.087434232</v>
          </cell>
          <cell r="GW464">
            <v>319975.68853411451</v>
          </cell>
          <cell r="GX464">
            <v>0</v>
          </cell>
          <cell r="GY464">
            <v>1234225.9988999963</v>
          </cell>
          <cell r="GZ464">
            <v>0</v>
          </cell>
          <cell r="HA464">
            <v>15928237.400000095</v>
          </cell>
          <cell r="HB464">
            <v>0</v>
          </cell>
          <cell r="HC464">
            <v>0</v>
          </cell>
          <cell r="HD464">
            <v>0</v>
          </cell>
          <cell r="HE464">
            <v>376427.82045690715</v>
          </cell>
          <cell r="HF464">
            <v>376427.82045690715</v>
          </cell>
          <cell r="HG464">
            <v>0</v>
          </cell>
          <cell r="HI464">
            <v>-2101957.3700000346</v>
          </cell>
          <cell r="HJ464">
            <v>-1249683.4200000167</v>
          </cell>
          <cell r="HK464">
            <v>-852273.95000001788</v>
          </cell>
          <cell r="HL464">
            <v>0</v>
          </cell>
          <cell r="HM464">
            <v>0</v>
          </cell>
          <cell r="HN464">
            <v>0</v>
          </cell>
          <cell r="HO464">
            <v>0</v>
          </cell>
          <cell r="HQ464">
            <v>-5506828.7100002319</v>
          </cell>
          <cell r="HR464">
            <v>-19878.590000003576</v>
          </cell>
          <cell r="HS464">
            <v>0</v>
          </cell>
          <cell r="HT464">
            <v>0</v>
          </cell>
          <cell r="HU464">
            <v>0</v>
          </cell>
          <cell r="HV464">
            <v>0</v>
          </cell>
          <cell r="HW464">
            <v>558644.71999999846</v>
          </cell>
          <cell r="HX464">
            <v>0</v>
          </cell>
          <cell r="HY464">
            <v>-5022273.5100002289</v>
          </cell>
          <cell r="HZ464">
            <v>203710.62999999523</v>
          </cell>
          <cell r="IA464">
            <v>-1768895</v>
          </cell>
          <cell r="IB464">
            <v>0</v>
          </cell>
          <cell r="IC464">
            <v>541863.04000000656</v>
          </cell>
          <cell r="ID464">
            <v>0</v>
          </cell>
          <cell r="IE464">
            <v>0</v>
          </cell>
          <cell r="IF464">
            <v>0</v>
          </cell>
          <cell r="IG464">
            <v>0</v>
          </cell>
          <cell r="IH464">
            <v>0</v>
          </cell>
          <cell r="II464">
            <v>0</v>
          </cell>
          <cell r="IJ464">
            <v>0</v>
          </cell>
          <cell r="IK464">
            <v>0</v>
          </cell>
          <cell r="IL464">
            <v>0</v>
          </cell>
          <cell r="IM464">
            <v>0</v>
          </cell>
          <cell r="IN464">
            <v>0</v>
          </cell>
          <cell r="IW464">
            <v>0</v>
          </cell>
        </row>
        <row r="465"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L465">
            <v>0</v>
          </cell>
          <cell r="EM465">
            <v>0</v>
          </cell>
          <cell r="EN465">
            <v>0</v>
          </cell>
          <cell r="EO465">
            <v>0</v>
          </cell>
          <cell r="EP465">
            <v>0</v>
          </cell>
          <cell r="EQ465">
            <v>0</v>
          </cell>
          <cell r="ER465">
            <v>0</v>
          </cell>
          <cell r="ES465">
            <v>0</v>
          </cell>
          <cell r="ET465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  <cell r="FT465">
            <v>0</v>
          </cell>
          <cell r="FU465">
            <v>0</v>
          </cell>
          <cell r="FV465">
            <v>0</v>
          </cell>
          <cell r="FW465">
            <v>0</v>
          </cell>
          <cell r="FY465">
            <v>0</v>
          </cell>
          <cell r="FZ465">
            <v>0</v>
          </cell>
          <cell r="GA465">
            <v>0</v>
          </cell>
          <cell r="GB465">
            <v>0</v>
          </cell>
          <cell r="GC465">
            <v>0</v>
          </cell>
          <cell r="GD465">
            <v>0</v>
          </cell>
          <cell r="GE465">
            <v>0</v>
          </cell>
          <cell r="GF465">
            <v>0</v>
          </cell>
          <cell r="GG465">
            <v>0</v>
          </cell>
          <cell r="GH465">
            <v>0</v>
          </cell>
          <cell r="GI465">
            <v>0</v>
          </cell>
          <cell r="GJ465">
            <v>0</v>
          </cell>
          <cell r="GK465">
            <v>0</v>
          </cell>
          <cell r="GL465">
            <v>0</v>
          </cell>
          <cell r="GM465">
            <v>0</v>
          </cell>
          <cell r="GN465">
            <v>0</v>
          </cell>
          <cell r="GO465">
            <v>0</v>
          </cell>
          <cell r="GP465">
            <v>0</v>
          </cell>
          <cell r="GQ465">
            <v>0</v>
          </cell>
          <cell r="GR465">
            <v>0</v>
          </cell>
          <cell r="GS465">
            <v>0</v>
          </cell>
          <cell r="GT465">
            <v>0</v>
          </cell>
          <cell r="GU465">
            <v>0</v>
          </cell>
          <cell r="GV465">
            <v>0</v>
          </cell>
          <cell r="GW465">
            <v>0</v>
          </cell>
          <cell r="GX465">
            <v>0</v>
          </cell>
          <cell r="GY465">
            <v>0</v>
          </cell>
          <cell r="GZ465">
            <v>0</v>
          </cell>
          <cell r="HA465">
            <v>0</v>
          </cell>
          <cell r="HB465">
            <v>0</v>
          </cell>
          <cell r="HC465">
            <v>0</v>
          </cell>
          <cell r="HD465">
            <v>0</v>
          </cell>
          <cell r="HE465">
            <v>0</v>
          </cell>
          <cell r="HF465">
            <v>0</v>
          </cell>
          <cell r="HG465">
            <v>0</v>
          </cell>
          <cell r="HI465">
            <v>0</v>
          </cell>
          <cell r="HJ465">
            <v>0</v>
          </cell>
          <cell r="HK465">
            <v>0</v>
          </cell>
          <cell r="HL465">
            <v>0</v>
          </cell>
          <cell r="HM465">
            <v>0</v>
          </cell>
          <cell r="HN465">
            <v>0</v>
          </cell>
          <cell r="HO465">
            <v>0</v>
          </cell>
          <cell r="HQ465">
            <v>0</v>
          </cell>
          <cell r="HR465">
            <v>0</v>
          </cell>
          <cell r="HS465">
            <v>0</v>
          </cell>
          <cell r="HT465">
            <v>0</v>
          </cell>
          <cell r="HU465">
            <v>0</v>
          </cell>
          <cell r="HV465">
            <v>0</v>
          </cell>
          <cell r="HW465">
            <v>0</v>
          </cell>
          <cell r="HX465">
            <v>0</v>
          </cell>
          <cell r="HY465">
            <v>0</v>
          </cell>
          <cell r="HZ465">
            <v>0</v>
          </cell>
          <cell r="IA465">
            <v>0</v>
          </cell>
          <cell r="IB465">
            <v>0</v>
          </cell>
          <cell r="IC465">
            <v>0</v>
          </cell>
          <cell r="ID465">
            <v>0</v>
          </cell>
          <cell r="IE465">
            <v>0</v>
          </cell>
          <cell r="IF465">
            <v>0</v>
          </cell>
          <cell r="IG465">
            <v>0</v>
          </cell>
          <cell r="IH465">
            <v>0</v>
          </cell>
          <cell r="II465">
            <v>0</v>
          </cell>
          <cell r="IJ465">
            <v>0</v>
          </cell>
          <cell r="IK465">
            <v>0</v>
          </cell>
          <cell r="IL465">
            <v>0</v>
          </cell>
          <cell r="IM465">
            <v>0</v>
          </cell>
          <cell r="IN465">
            <v>0</v>
          </cell>
          <cell r="IW465">
            <v>0</v>
          </cell>
        </row>
        <row r="466"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L466">
            <v>2104171872.8822999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  <cell r="FT466">
            <v>543595109.30977499</v>
          </cell>
          <cell r="FU466">
            <v>592093329.74423993</v>
          </cell>
          <cell r="FV466">
            <v>552994328.01577497</v>
          </cell>
          <cell r="FW466">
            <v>415489105.81250995</v>
          </cell>
          <cell r="FY466">
            <v>0</v>
          </cell>
          <cell r="FZ466">
            <v>0</v>
          </cell>
          <cell r="GA466">
            <v>0</v>
          </cell>
          <cell r="GB466">
            <v>0</v>
          </cell>
          <cell r="GC466">
            <v>0</v>
          </cell>
          <cell r="GD466">
            <v>0</v>
          </cell>
          <cell r="GE466">
            <v>0</v>
          </cell>
          <cell r="GF466">
            <v>0</v>
          </cell>
          <cell r="GG466">
            <v>0</v>
          </cell>
          <cell r="GH466">
            <v>0</v>
          </cell>
          <cell r="GI466">
            <v>0</v>
          </cell>
          <cell r="GJ466">
            <v>0</v>
          </cell>
          <cell r="GK466">
            <v>0</v>
          </cell>
          <cell r="GL466">
            <v>0</v>
          </cell>
          <cell r="GM466">
            <v>0</v>
          </cell>
          <cell r="GN466">
            <v>0</v>
          </cell>
          <cell r="GO466">
            <v>0</v>
          </cell>
          <cell r="GP466">
            <v>0</v>
          </cell>
          <cell r="GQ466">
            <v>0</v>
          </cell>
          <cell r="GR466">
            <v>0</v>
          </cell>
          <cell r="GS466">
            <v>0</v>
          </cell>
          <cell r="GT466">
            <v>0</v>
          </cell>
          <cell r="GU466">
            <v>0</v>
          </cell>
          <cell r="GV466">
            <v>0</v>
          </cell>
          <cell r="GW466">
            <v>0</v>
          </cell>
          <cell r="GX466">
            <v>0</v>
          </cell>
          <cell r="GY466">
            <v>0</v>
          </cell>
          <cell r="GZ466">
            <v>0</v>
          </cell>
          <cell r="HA466">
            <v>0</v>
          </cell>
          <cell r="HB466">
            <v>0</v>
          </cell>
          <cell r="HC466">
            <v>0</v>
          </cell>
          <cell r="HD466">
            <v>0</v>
          </cell>
          <cell r="HE466">
            <v>0</v>
          </cell>
          <cell r="HF466">
            <v>0</v>
          </cell>
          <cell r="HG466">
            <v>0</v>
          </cell>
          <cell r="HI466">
            <v>0</v>
          </cell>
          <cell r="HJ466">
            <v>0</v>
          </cell>
          <cell r="HK466">
            <v>0</v>
          </cell>
          <cell r="HL466">
            <v>0</v>
          </cell>
          <cell r="HM466">
            <v>0</v>
          </cell>
          <cell r="HN466">
            <v>0</v>
          </cell>
          <cell r="HO466">
            <v>0</v>
          </cell>
          <cell r="HQ466">
            <v>0</v>
          </cell>
          <cell r="HR466">
            <v>0</v>
          </cell>
          <cell r="HS466">
            <v>0</v>
          </cell>
          <cell r="HT466">
            <v>0</v>
          </cell>
          <cell r="HU466">
            <v>0</v>
          </cell>
          <cell r="HV466">
            <v>0</v>
          </cell>
          <cell r="HW466">
            <v>0</v>
          </cell>
          <cell r="HX466">
            <v>0</v>
          </cell>
          <cell r="HY466">
            <v>0</v>
          </cell>
          <cell r="HZ466">
            <v>0</v>
          </cell>
          <cell r="IA466">
            <v>0</v>
          </cell>
          <cell r="IB466">
            <v>0</v>
          </cell>
          <cell r="IC466">
            <v>0</v>
          </cell>
          <cell r="ID466">
            <v>0</v>
          </cell>
          <cell r="IE466">
            <v>0</v>
          </cell>
          <cell r="IF466">
            <v>0</v>
          </cell>
          <cell r="IG466">
            <v>0</v>
          </cell>
          <cell r="IH466">
            <v>0</v>
          </cell>
          <cell r="II466">
            <v>0</v>
          </cell>
          <cell r="IJ466">
            <v>0</v>
          </cell>
          <cell r="IK466">
            <v>0</v>
          </cell>
          <cell r="IL466">
            <v>0</v>
          </cell>
          <cell r="IM466">
            <v>0</v>
          </cell>
          <cell r="IN466">
            <v>0</v>
          </cell>
          <cell r="IW466">
            <v>0</v>
          </cell>
        </row>
        <row r="467"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L467">
            <v>0</v>
          </cell>
          <cell r="EM467">
            <v>0</v>
          </cell>
          <cell r="EN467">
            <v>0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>
            <v>0</v>
          </cell>
          <cell r="GF467">
            <v>0</v>
          </cell>
          <cell r="GG467">
            <v>0</v>
          </cell>
          <cell r="GH467">
            <v>0</v>
          </cell>
          <cell r="GI467">
            <v>0</v>
          </cell>
          <cell r="GJ467">
            <v>0</v>
          </cell>
          <cell r="GK467">
            <v>0</v>
          </cell>
          <cell r="GL467">
            <v>0</v>
          </cell>
          <cell r="GM467">
            <v>0</v>
          </cell>
          <cell r="GN467">
            <v>0</v>
          </cell>
          <cell r="GO467">
            <v>0</v>
          </cell>
          <cell r="GP467">
            <v>0</v>
          </cell>
          <cell r="GQ467">
            <v>0</v>
          </cell>
          <cell r="GR467">
            <v>0</v>
          </cell>
          <cell r="GS467">
            <v>0</v>
          </cell>
          <cell r="GT467">
            <v>0</v>
          </cell>
          <cell r="GU467">
            <v>0</v>
          </cell>
          <cell r="GV467">
            <v>0</v>
          </cell>
          <cell r="GW467">
            <v>0</v>
          </cell>
          <cell r="GX467">
            <v>0</v>
          </cell>
          <cell r="GY467">
            <v>0</v>
          </cell>
          <cell r="GZ467">
            <v>0</v>
          </cell>
          <cell r="HA467">
            <v>0</v>
          </cell>
          <cell r="HB467">
            <v>0</v>
          </cell>
          <cell r="HC467">
            <v>0</v>
          </cell>
          <cell r="HD467">
            <v>0</v>
          </cell>
          <cell r="HE467">
            <v>0</v>
          </cell>
          <cell r="HF467">
            <v>0</v>
          </cell>
          <cell r="HG467">
            <v>0</v>
          </cell>
          <cell r="HI467">
            <v>0</v>
          </cell>
          <cell r="HJ467">
            <v>0</v>
          </cell>
          <cell r="HK467">
            <v>0</v>
          </cell>
          <cell r="HL467">
            <v>0</v>
          </cell>
          <cell r="HM467">
            <v>0</v>
          </cell>
          <cell r="HN467">
            <v>0</v>
          </cell>
          <cell r="HO467">
            <v>0</v>
          </cell>
          <cell r="HQ467">
            <v>0</v>
          </cell>
          <cell r="HR467">
            <v>0</v>
          </cell>
          <cell r="HS467">
            <v>0</v>
          </cell>
          <cell r="HT467">
            <v>0</v>
          </cell>
          <cell r="HU467">
            <v>0</v>
          </cell>
          <cell r="HV467">
            <v>0</v>
          </cell>
          <cell r="HW467">
            <v>0</v>
          </cell>
          <cell r="HX467">
            <v>0</v>
          </cell>
          <cell r="HY467">
            <v>0</v>
          </cell>
          <cell r="HZ467">
            <v>0</v>
          </cell>
          <cell r="IA467">
            <v>0</v>
          </cell>
          <cell r="IB467">
            <v>0</v>
          </cell>
          <cell r="IC467">
            <v>0</v>
          </cell>
          <cell r="ID467">
            <v>0</v>
          </cell>
          <cell r="IE467">
            <v>0</v>
          </cell>
          <cell r="IF467">
            <v>0</v>
          </cell>
          <cell r="IG467">
            <v>0</v>
          </cell>
          <cell r="IH467">
            <v>0</v>
          </cell>
          <cell r="II467">
            <v>0</v>
          </cell>
          <cell r="IJ467">
            <v>0</v>
          </cell>
          <cell r="IK467">
            <v>0</v>
          </cell>
          <cell r="IL467">
            <v>0</v>
          </cell>
          <cell r="IM467">
            <v>0</v>
          </cell>
          <cell r="IN467">
            <v>0</v>
          </cell>
          <cell r="IW467">
            <v>0</v>
          </cell>
        </row>
        <row r="468">
          <cell r="DX468">
            <v>0</v>
          </cell>
          <cell r="DY468">
            <v>6355121407.8775024</v>
          </cell>
          <cell r="DZ468">
            <v>162034774</v>
          </cell>
          <cell r="EA468">
            <v>469886622</v>
          </cell>
          <cell r="EB468">
            <v>541910600</v>
          </cell>
          <cell r="EC468">
            <v>599666967</v>
          </cell>
          <cell r="ED468">
            <v>240285114</v>
          </cell>
          <cell r="EE468">
            <v>477174556</v>
          </cell>
          <cell r="EF468">
            <v>1199511413</v>
          </cell>
          <cell r="EG468">
            <v>694063342.39107156</v>
          </cell>
          <cell r="EH468">
            <v>829103763.3195641</v>
          </cell>
          <cell r="EI468">
            <v>642109995.54626656</v>
          </cell>
          <cell r="EJ468">
            <v>499374260.62059945</v>
          </cell>
          <cell r="EL468">
            <v>10893080412.604107</v>
          </cell>
          <cell r="EM468">
            <v>90928232</v>
          </cell>
          <cell r="EN468">
            <v>360640175</v>
          </cell>
          <cell r="EO468">
            <v>391699135</v>
          </cell>
          <cell r="EP468">
            <v>489973702</v>
          </cell>
          <cell r="EQ468">
            <v>590386368</v>
          </cell>
          <cell r="ER468">
            <v>312667669</v>
          </cell>
          <cell r="ES468">
            <v>192656432</v>
          </cell>
          <cell r="ET468">
            <v>313824996</v>
          </cell>
          <cell r="EU468">
            <v>443593194</v>
          </cell>
          <cell r="EV468">
            <v>410035742</v>
          </cell>
          <cell r="EW468">
            <v>505570719</v>
          </cell>
          <cell r="EX468">
            <v>393818116.99999994</v>
          </cell>
          <cell r="EY468">
            <v>472472817</v>
          </cell>
          <cell r="EZ468">
            <v>0</v>
          </cell>
          <cell r="FA468">
            <v>27303628</v>
          </cell>
          <cell r="FB468">
            <v>80135360</v>
          </cell>
          <cell r="FC468">
            <v>190988669</v>
          </cell>
          <cell r="FD468">
            <v>494328642</v>
          </cell>
          <cell r="FE468">
            <v>401308350</v>
          </cell>
          <cell r="FF468">
            <v>382213909</v>
          </cell>
          <cell r="FG468">
            <v>575796009</v>
          </cell>
          <cell r="FH468">
            <v>300870504</v>
          </cell>
          <cell r="FI468">
            <v>381342832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400889794</v>
          </cell>
          <cell r="FS468">
            <v>536872529.44000006</v>
          </cell>
          <cell r="FT468">
            <v>555989081.71754003</v>
          </cell>
          <cell r="FU468">
            <v>600248419.41567206</v>
          </cell>
          <cell r="FV468">
            <v>569677100.25712395</v>
          </cell>
          <cell r="FW468">
            <v>426848286.77376956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0</v>
          </cell>
          <cell r="GK468">
            <v>0</v>
          </cell>
          <cell r="GL468">
            <v>0</v>
          </cell>
          <cell r="GM468">
            <v>0</v>
          </cell>
          <cell r="GN468">
            <v>0</v>
          </cell>
          <cell r="GO468">
            <v>0</v>
          </cell>
          <cell r="GP468">
            <v>0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1472937477.7646582</v>
          </cell>
          <cell r="GW468">
            <v>13131536.685758134</v>
          </cell>
          <cell r="GX468">
            <v>0</v>
          </cell>
          <cell r="GY468">
            <v>186909452.07889998</v>
          </cell>
          <cell r="GZ468">
            <v>0</v>
          </cell>
          <cell r="HA468">
            <v>1272896489</v>
          </cell>
          <cell r="HB468">
            <v>0</v>
          </cell>
          <cell r="HC468">
            <v>0</v>
          </cell>
          <cell r="HE468">
            <v>129459932.17075878</v>
          </cell>
          <cell r="HF468">
            <v>129459932.17075878</v>
          </cell>
          <cell r="HG468">
            <v>0</v>
          </cell>
          <cell r="HI468">
            <v>677558984.54999995</v>
          </cell>
          <cell r="HJ468">
            <v>438117460.97999996</v>
          </cell>
          <cell r="HK468">
            <v>239441523.56999999</v>
          </cell>
          <cell r="HL468">
            <v>0</v>
          </cell>
          <cell r="HM468">
            <v>0</v>
          </cell>
          <cell r="HN468">
            <v>0</v>
          </cell>
          <cell r="HO468">
            <v>0</v>
          </cell>
          <cell r="HQ468">
            <v>2196797968.1627851</v>
          </cell>
          <cell r="HR468">
            <v>232858380.62</v>
          </cell>
          <cell r="HS468">
            <v>0</v>
          </cell>
          <cell r="HT468">
            <v>0</v>
          </cell>
          <cell r="HU468">
            <v>0</v>
          </cell>
          <cell r="HV468">
            <v>-1.1641532182693481E-10</v>
          </cell>
          <cell r="HW468">
            <v>86053176.912784949</v>
          </cell>
          <cell r="HX468">
            <v>0</v>
          </cell>
          <cell r="HY468">
            <v>1001979801.9799998</v>
          </cell>
          <cell r="HZ468">
            <v>300203710.63</v>
          </cell>
          <cell r="IA468">
            <v>448231105</v>
          </cell>
          <cell r="IB468">
            <v>0</v>
          </cell>
          <cell r="IC468">
            <v>127471793.02000001</v>
          </cell>
          <cell r="ID468">
            <v>0</v>
          </cell>
          <cell r="IE468">
            <v>0</v>
          </cell>
          <cell r="IF468">
            <v>0</v>
          </cell>
          <cell r="IG468">
            <v>0</v>
          </cell>
          <cell r="IH468">
            <v>0</v>
          </cell>
          <cell r="II468">
            <v>0</v>
          </cell>
          <cell r="IJ468">
            <v>0</v>
          </cell>
          <cell r="IK468">
            <v>0</v>
          </cell>
          <cell r="IL468">
            <v>0</v>
          </cell>
          <cell r="IM468">
            <v>0</v>
          </cell>
          <cell r="IN468">
            <v>0</v>
          </cell>
          <cell r="IW468">
            <v>0</v>
          </cell>
        </row>
        <row r="469"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R469">
            <v>0</v>
          </cell>
          <cell r="FS469">
            <v>0</v>
          </cell>
          <cell r="GV469">
            <v>0</v>
          </cell>
          <cell r="GW469">
            <v>0</v>
          </cell>
          <cell r="GX469">
            <v>0</v>
          </cell>
          <cell r="GY469">
            <v>0</v>
          </cell>
          <cell r="HA469">
            <v>0</v>
          </cell>
          <cell r="HB469">
            <v>0</v>
          </cell>
          <cell r="HG469">
            <v>0</v>
          </cell>
          <cell r="HI469">
            <v>0</v>
          </cell>
          <cell r="HJ469">
            <v>0</v>
          </cell>
          <cell r="HK469">
            <v>0</v>
          </cell>
          <cell r="HL469">
            <v>0</v>
          </cell>
          <cell r="HM469">
            <v>0</v>
          </cell>
          <cell r="HN469">
            <v>0</v>
          </cell>
          <cell r="HO469">
            <v>0</v>
          </cell>
          <cell r="HQ469">
            <v>0</v>
          </cell>
          <cell r="HR469">
            <v>0</v>
          </cell>
          <cell r="HS469">
            <v>0</v>
          </cell>
          <cell r="HT469">
            <v>0</v>
          </cell>
          <cell r="HU469">
            <v>0</v>
          </cell>
          <cell r="HV469">
            <v>0</v>
          </cell>
          <cell r="HW469">
            <v>0</v>
          </cell>
          <cell r="HX469">
            <v>0</v>
          </cell>
          <cell r="IC469">
            <v>0</v>
          </cell>
          <cell r="IW469">
            <v>0</v>
          </cell>
        </row>
        <row r="470">
          <cell r="DY470">
            <v>6467930536.4077244</v>
          </cell>
          <cell r="DZ470">
            <v>182238320</v>
          </cell>
          <cell r="EA470">
            <v>541606897</v>
          </cell>
          <cell r="EB470">
            <v>542113866</v>
          </cell>
          <cell r="EC470">
            <v>598128143</v>
          </cell>
          <cell r="ED470">
            <v>284223692</v>
          </cell>
          <cell r="EE470">
            <v>476644037</v>
          </cell>
          <cell r="EF470">
            <v>1192400680</v>
          </cell>
          <cell r="EG470">
            <v>679549830.5793395</v>
          </cell>
          <cell r="EH470">
            <v>811508228.67577803</v>
          </cell>
          <cell r="EI470">
            <v>628439454.10773134</v>
          </cell>
          <cell r="EJ470">
            <v>531077388.0448755</v>
          </cell>
          <cell r="EL470">
            <v>9109615462.4400005</v>
          </cell>
          <cell r="EM470">
            <v>119633193</v>
          </cell>
          <cell r="EN470">
            <v>403928503</v>
          </cell>
          <cell r="EO470">
            <v>391295198</v>
          </cell>
          <cell r="EP470">
            <v>489577892</v>
          </cell>
          <cell r="EQ470">
            <v>591878865</v>
          </cell>
          <cell r="ER470">
            <v>361125557</v>
          </cell>
          <cell r="ES470">
            <v>213730078</v>
          </cell>
          <cell r="ET470">
            <v>315889238</v>
          </cell>
          <cell r="EU470">
            <v>443345000</v>
          </cell>
          <cell r="EV470">
            <v>409631547</v>
          </cell>
          <cell r="EW470">
            <v>504545097</v>
          </cell>
          <cell r="EX470">
            <v>392395000.99999994</v>
          </cell>
          <cell r="EY470">
            <v>472038842</v>
          </cell>
          <cell r="EZ470">
            <v>0</v>
          </cell>
          <cell r="FA470">
            <v>99934174</v>
          </cell>
          <cell r="FB470">
            <v>110286076</v>
          </cell>
          <cell r="FC470">
            <v>221517641</v>
          </cell>
          <cell r="FD470">
            <v>494755151</v>
          </cell>
          <cell r="FE470">
            <v>400848855</v>
          </cell>
          <cell r="FF470">
            <v>384025095</v>
          </cell>
          <cell r="FG470">
            <v>578231055</v>
          </cell>
          <cell r="FH470">
            <v>388960045</v>
          </cell>
          <cell r="FI470">
            <v>384712687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400458143</v>
          </cell>
          <cell r="FS470">
            <v>536872529.44000006</v>
          </cell>
          <cell r="FT470">
            <v>0</v>
          </cell>
          <cell r="FU470">
            <v>0</v>
          </cell>
          <cell r="FV470">
            <v>0</v>
          </cell>
          <cell r="FW470">
            <v>0</v>
          </cell>
          <cell r="FY470">
            <v>0</v>
          </cell>
          <cell r="FZ470">
            <v>0</v>
          </cell>
          <cell r="GA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0</v>
          </cell>
          <cell r="GK470">
            <v>0</v>
          </cell>
          <cell r="GL470">
            <v>0</v>
          </cell>
          <cell r="GM470">
            <v>0</v>
          </cell>
          <cell r="GN470">
            <v>0</v>
          </cell>
          <cell r="GO470">
            <v>0</v>
          </cell>
          <cell r="GP470">
            <v>0</v>
          </cell>
          <cell r="GQ470">
            <v>0</v>
          </cell>
          <cell r="GR470">
            <v>0</v>
          </cell>
          <cell r="GS470">
            <v>0</v>
          </cell>
          <cell r="GT470">
            <v>0</v>
          </cell>
          <cell r="GU470">
            <v>0</v>
          </cell>
          <cell r="GV470">
            <v>1312596321.6772239</v>
          </cell>
          <cell r="GW470">
            <v>12811560.99722402</v>
          </cell>
          <cell r="GX470">
            <v>0</v>
          </cell>
          <cell r="GY470">
            <v>185675226.07999998</v>
          </cell>
          <cell r="GZ470">
            <v>0</v>
          </cell>
          <cell r="HA470">
            <v>1114109534.5999999</v>
          </cell>
          <cell r="HB470">
            <v>0</v>
          </cell>
          <cell r="HC470">
            <v>0</v>
          </cell>
          <cell r="HE470">
            <v>36163640.900000006</v>
          </cell>
          <cell r="HF470">
            <v>36163640.900000006</v>
          </cell>
          <cell r="HG470">
            <v>0</v>
          </cell>
          <cell r="HI470">
            <v>679660941.91999996</v>
          </cell>
          <cell r="HJ470">
            <v>439367144.39999998</v>
          </cell>
          <cell r="HK470">
            <v>240293797.52000001</v>
          </cell>
          <cell r="HL470">
            <v>0</v>
          </cell>
          <cell r="HM470">
            <v>0</v>
          </cell>
          <cell r="HN470">
            <v>0</v>
          </cell>
          <cell r="HO470">
            <v>0</v>
          </cell>
          <cell r="HQ470">
            <v>1452304796.8727851</v>
          </cell>
          <cell r="HR470">
            <v>232878259.21000001</v>
          </cell>
          <cell r="HS470">
            <v>0</v>
          </cell>
          <cell r="HT470">
            <v>0</v>
          </cell>
          <cell r="HU470">
            <v>0</v>
          </cell>
          <cell r="HV470">
            <v>-1.1641532182693481E-10</v>
          </cell>
          <cell r="HW470">
            <v>85494532.19278495</v>
          </cell>
          <cell r="HX470">
            <v>0</v>
          </cell>
          <cell r="HY470">
            <v>1007002075.49</v>
          </cell>
          <cell r="HZ470">
            <v>0</v>
          </cell>
          <cell r="IA470">
            <v>0</v>
          </cell>
          <cell r="IB470">
            <v>0</v>
          </cell>
          <cell r="IC470">
            <v>126929929.98</v>
          </cell>
          <cell r="ID470">
            <v>0</v>
          </cell>
          <cell r="IE470">
            <v>0</v>
          </cell>
          <cell r="IF470">
            <v>0</v>
          </cell>
          <cell r="IG470">
            <v>0</v>
          </cell>
          <cell r="IH470">
            <v>0</v>
          </cell>
          <cell r="II470">
            <v>0</v>
          </cell>
          <cell r="IJ470">
            <v>0</v>
          </cell>
          <cell r="IK470">
            <v>0</v>
          </cell>
          <cell r="IL470">
            <v>0</v>
          </cell>
          <cell r="IM470">
            <v>0</v>
          </cell>
          <cell r="IN470">
            <v>0</v>
          </cell>
          <cell r="IW470">
            <v>0</v>
          </cell>
        </row>
        <row r="471"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L471">
            <v>0</v>
          </cell>
          <cell r="EM471">
            <v>0</v>
          </cell>
          <cell r="EN471">
            <v>0</v>
          </cell>
          <cell r="EO471">
            <v>0</v>
          </cell>
          <cell r="EP471">
            <v>0</v>
          </cell>
          <cell r="EQ471">
            <v>0</v>
          </cell>
          <cell r="ER471">
            <v>0</v>
          </cell>
          <cell r="ES471">
            <v>0</v>
          </cell>
          <cell r="ET471">
            <v>0</v>
          </cell>
          <cell r="EU471">
            <v>0</v>
          </cell>
          <cell r="EV471">
            <v>0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  <cell r="FT471">
            <v>0</v>
          </cell>
          <cell r="FU471">
            <v>0</v>
          </cell>
          <cell r="FV471">
            <v>0</v>
          </cell>
          <cell r="FW471">
            <v>0</v>
          </cell>
          <cell r="FY471">
            <v>0</v>
          </cell>
          <cell r="FZ471">
            <v>0</v>
          </cell>
          <cell r="GA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>
            <v>0</v>
          </cell>
          <cell r="GK471">
            <v>0</v>
          </cell>
          <cell r="GL471">
            <v>0</v>
          </cell>
          <cell r="GM471">
            <v>0</v>
          </cell>
          <cell r="GN471">
            <v>0</v>
          </cell>
          <cell r="GO471">
            <v>0</v>
          </cell>
          <cell r="GP471">
            <v>0</v>
          </cell>
          <cell r="GQ471">
            <v>0</v>
          </cell>
          <cell r="GR471">
            <v>0</v>
          </cell>
          <cell r="GS471">
            <v>0</v>
          </cell>
          <cell r="GT471">
            <v>0</v>
          </cell>
          <cell r="GU471">
            <v>0</v>
          </cell>
          <cell r="GV471">
            <v>0</v>
          </cell>
          <cell r="GW471">
            <v>0</v>
          </cell>
          <cell r="GX471">
            <v>0</v>
          </cell>
          <cell r="GY471">
            <v>0</v>
          </cell>
          <cell r="GZ471">
            <v>0</v>
          </cell>
          <cell r="HA471">
            <v>0</v>
          </cell>
          <cell r="HB471">
            <v>0</v>
          </cell>
          <cell r="HC471">
            <v>0</v>
          </cell>
          <cell r="HE471">
            <v>0</v>
          </cell>
          <cell r="HF471">
            <v>0</v>
          </cell>
          <cell r="HG471">
            <v>0</v>
          </cell>
          <cell r="HI471">
            <v>0</v>
          </cell>
          <cell r="HJ471">
            <v>0</v>
          </cell>
          <cell r="HK471">
            <v>0</v>
          </cell>
          <cell r="HL471">
            <v>0</v>
          </cell>
          <cell r="HM471">
            <v>0</v>
          </cell>
          <cell r="HN471">
            <v>0</v>
          </cell>
          <cell r="HO471">
            <v>0</v>
          </cell>
          <cell r="HQ471">
            <v>0</v>
          </cell>
          <cell r="HR471">
            <v>0</v>
          </cell>
          <cell r="HS471">
            <v>0</v>
          </cell>
          <cell r="HT471">
            <v>0</v>
          </cell>
          <cell r="HU471">
            <v>0</v>
          </cell>
          <cell r="HV471">
            <v>0</v>
          </cell>
          <cell r="HW471">
            <v>0</v>
          </cell>
          <cell r="HX471">
            <v>0</v>
          </cell>
          <cell r="HY471">
            <v>0</v>
          </cell>
          <cell r="HZ471">
            <v>0</v>
          </cell>
          <cell r="IA471">
            <v>0</v>
          </cell>
          <cell r="IB471">
            <v>0</v>
          </cell>
          <cell r="IC471">
            <v>0</v>
          </cell>
          <cell r="ID471">
            <v>0</v>
          </cell>
          <cell r="IE471">
            <v>0</v>
          </cell>
          <cell r="IF471">
            <v>0</v>
          </cell>
          <cell r="IG471">
            <v>0</v>
          </cell>
          <cell r="IH471">
            <v>0</v>
          </cell>
          <cell r="II471">
            <v>0</v>
          </cell>
          <cell r="IJ471">
            <v>0</v>
          </cell>
          <cell r="IK471">
            <v>0</v>
          </cell>
          <cell r="IL471">
            <v>0</v>
          </cell>
          <cell r="IM471">
            <v>0</v>
          </cell>
          <cell r="IN471">
            <v>0</v>
          </cell>
          <cell r="IW471">
            <v>0</v>
          </cell>
        </row>
        <row r="472"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L472">
            <v>2104171872.8822999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  <cell r="FT472">
            <v>543595109.30977499</v>
          </cell>
          <cell r="FU472">
            <v>592093329.74423993</v>
          </cell>
          <cell r="FV472">
            <v>552994328.01577497</v>
          </cell>
          <cell r="FW472">
            <v>415489105.81250995</v>
          </cell>
          <cell r="FY472">
            <v>0</v>
          </cell>
          <cell r="FZ472">
            <v>0</v>
          </cell>
          <cell r="GA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0</v>
          </cell>
          <cell r="GK472">
            <v>0</v>
          </cell>
          <cell r="GL472">
            <v>0</v>
          </cell>
          <cell r="GM472">
            <v>0</v>
          </cell>
          <cell r="GN472">
            <v>0</v>
          </cell>
          <cell r="GO472">
            <v>0</v>
          </cell>
          <cell r="GP472">
            <v>0</v>
          </cell>
          <cell r="GQ472">
            <v>0</v>
          </cell>
          <cell r="GR472">
            <v>0</v>
          </cell>
          <cell r="GS472">
            <v>0</v>
          </cell>
          <cell r="GT472">
            <v>0</v>
          </cell>
          <cell r="GU472">
            <v>0</v>
          </cell>
          <cell r="GV472">
            <v>314827449</v>
          </cell>
          <cell r="GW472">
            <v>0</v>
          </cell>
          <cell r="GX472">
            <v>0</v>
          </cell>
          <cell r="GY472">
            <v>0</v>
          </cell>
          <cell r="GZ472">
            <v>0</v>
          </cell>
          <cell r="HA472">
            <v>314827449</v>
          </cell>
          <cell r="HB472">
            <v>0</v>
          </cell>
          <cell r="HC472">
            <v>0</v>
          </cell>
          <cell r="HE472">
            <v>119720351.03</v>
          </cell>
          <cell r="HF472">
            <v>119720351.03</v>
          </cell>
          <cell r="HG472">
            <v>0</v>
          </cell>
          <cell r="HI472">
            <v>0</v>
          </cell>
          <cell r="HJ472">
            <v>0</v>
          </cell>
          <cell r="HK472">
            <v>0</v>
          </cell>
          <cell r="HL472">
            <v>0</v>
          </cell>
          <cell r="HM472">
            <v>0</v>
          </cell>
          <cell r="HN472">
            <v>0</v>
          </cell>
          <cell r="HO472">
            <v>0</v>
          </cell>
          <cell r="HQ472">
            <v>750000000</v>
          </cell>
          <cell r="HR472">
            <v>0</v>
          </cell>
          <cell r="HS472">
            <v>0</v>
          </cell>
          <cell r="HT472">
            <v>0</v>
          </cell>
          <cell r="HU472">
            <v>0</v>
          </cell>
          <cell r="HV472">
            <v>0</v>
          </cell>
          <cell r="HW472">
            <v>0</v>
          </cell>
          <cell r="HX472">
            <v>0</v>
          </cell>
          <cell r="HY472">
            <v>0</v>
          </cell>
          <cell r="HZ472">
            <v>300000000</v>
          </cell>
          <cell r="IA472">
            <v>450000000</v>
          </cell>
          <cell r="IB472">
            <v>0</v>
          </cell>
          <cell r="IC472">
            <v>0</v>
          </cell>
          <cell r="ID472">
            <v>0</v>
          </cell>
          <cell r="IE472">
            <v>0</v>
          </cell>
          <cell r="IF472">
            <v>0</v>
          </cell>
          <cell r="IG472">
            <v>0</v>
          </cell>
          <cell r="IH472">
            <v>0</v>
          </cell>
          <cell r="II472">
            <v>0</v>
          </cell>
          <cell r="IJ472">
            <v>0</v>
          </cell>
          <cell r="IK472">
            <v>0</v>
          </cell>
          <cell r="IL472">
            <v>0</v>
          </cell>
          <cell r="IM472">
            <v>0</v>
          </cell>
          <cell r="IN472">
            <v>0</v>
          </cell>
          <cell r="IW472">
            <v>0</v>
          </cell>
        </row>
        <row r="473"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L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</v>
          </cell>
          <cell r="ES473">
            <v>0</v>
          </cell>
          <cell r="ET473">
            <v>0</v>
          </cell>
          <cell r="EU473">
            <v>0</v>
          </cell>
          <cell r="EV473">
            <v>0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  <cell r="FT473">
            <v>0</v>
          </cell>
          <cell r="FU473">
            <v>0</v>
          </cell>
          <cell r="FV473">
            <v>0</v>
          </cell>
          <cell r="FW473">
            <v>0</v>
          </cell>
          <cell r="FY473">
            <v>0</v>
          </cell>
          <cell r="FZ473">
            <v>0</v>
          </cell>
          <cell r="GA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0</v>
          </cell>
          <cell r="GK473">
            <v>0</v>
          </cell>
          <cell r="GL473">
            <v>0</v>
          </cell>
          <cell r="GM473">
            <v>0</v>
          </cell>
          <cell r="GN473">
            <v>0</v>
          </cell>
          <cell r="GO473">
            <v>0</v>
          </cell>
          <cell r="GP473">
            <v>0</v>
          </cell>
          <cell r="GQ473">
            <v>0</v>
          </cell>
          <cell r="GR473">
            <v>0</v>
          </cell>
          <cell r="GS473">
            <v>0</v>
          </cell>
          <cell r="GT473">
            <v>0</v>
          </cell>
          <cell r="GU473">
            <v>0</v>
          </cell>
          <cell r="GV473">
            <v>-171968732</v>
          </cell>
          <cell r="GW473">
            <v>0</v>
          </cell>
          <cell r="GX473">
            <v>0</v>
          </cell>
          <cell r="GY473">
            <v>0</v>
          </cell>
          <cell r="GZ473">
            <v>0</v>
          </cell>
          <cell r="HA473">
            <v>-171968732</v>
          </cell>
          <cell r="HB473">
            <v>0</v>
          </cell>
          <cell r="HC473">
            <v>0</v>
          </cell>
          <cell r="HE473">
            <v>-26800487.579698127</v>
          </cell>
          <cell r="HF473">
            <v>-26800487.579698127</v>
          </cell>
          <cell r="HG473">
            <v>0</v>
          </cell>
          <cell r="HI473">
            <v>0</v>
          </cell>
          <cell r="HJ473">
            <v>0</v>
          </cell>
          <cell r="HK473">
            <v>0</v>
          </cell>
          <cell r="HL473">
            <v>0</v>
          </cell>
          <cell r="HM473">
            <v>0</v>
          </cell>
          <cell r="HN473">
            <v>0</v>
          </cell>
          <cell r="HO473">
            <v>0</v>
          </cell>
          <cell r="HQ473">
            <v>0</v>
          </cell>
          <cell r="HR473">
            <v>0</v>
          </cell>
          <cell r="HS473">
            <v>0</v>
          </cell>
          <cell r="HT473">
            <v>0</v>
          </cell>
          <cell r="HU473">
            <v>0</v>
          </cell>
          <cell r="HV473">
            <v>0</v>
          </cell>
          <cell r="HW473">
            <v>0</v>
          </cell>
          <cell r="HX473">
            <v>0</v>
          </cell>
          <cell r="HY473">
            <v>0</v>
          </cell>
          <cell r="HZ473">
            <v>0</v>
          </cell>
          <cell r="IA473">
            <v>0</v>
          </cell>
          <cell r="IB473">
            <v>0</v>
          </cell>
          <cell r="IC473">
            <v>0</v>
          </cell>
          <cell r="ID473">
            <v>0</v>
          </cell>
          <cell r="IE473">
            <v>0</v>
          </cell>
          <cell r="IF473">
            <v>0</v>
          </cell>
          <cell r="IG473">
            <v>0</v>
          </cell>
          <cell r="IH473">
            <v>0</v>
          </cell>
          <cell r="II473">
            <v>0</v>
          </cell>
          <cell r="IJ473">
            <v>0</v>
          </cell>
          <cell r="IK473">
            <v>0</v>
          </cell>
          <cell r="IL473">
            <v>0</v>
          </cell>
          <cell r="IM473">
            <v>0</v>
          </cell>
          <cell r="IN473">
            <v>0</v>
          </cell>
          <cell r="IW473">
            <v>0</v>
          </cell>
        </row>
        <row r="474">
          <cell r="DY474">
            <v>-155162558.29809511</v>
          </cell>
          <cell r="DZ474">
            <v>-21585524.219999999</v>
          </cell>
          <cell r="EA474">
            <v>-71793093.700000003</v>
          </cell>
          <cell r="EB474">
            <v>0</v>
          </cell>
          <cell r="EC474">
            <v>0</v>
          </cell>
          <cell r="ED474">
            <v>-43951046.170000002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-17832894.208095096</v>
          </cell>
          <cell r="EL474">
            <v>-316371404.81</v>
          </cell>
          <cell r="EM474">
            <v>-26600967.41</v>
          </cell>
          <cell r="EN474">
            <v>-42313739.380000003</v>
          </cell>
          <cell r="EO474">
            <v>0</v>
          </cell>
          <cell r="EP474">
            <v>0</v>
          </cell>
          <cell r="EQ474">
            <v>0</v>
          </cell>
          <cell r="ER474">
            <v>-45465760.880000003</v>
          </cell>
          <cell r="ES474">
            <v>-21863809.84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-54276578.909999996</v>
          </cell>
          <cell r="FB474">
            <v>-29299636.559999999</v>
          </cell>
          <cell r="FC474">
            <v>-29886015.77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-66664896.060000002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E474">
            <v>0</v>
          </cell>
          <cell r="HF474">
            <v>0</v>
          </cell>
          <cell r="HG474">
            <v>0</v>
          </cell>
          <cell r="HI474">
            <v>0</v>
          </cell>
          <cell r="HJ474">
            <v>0</v>
          </cell>
          <cell r="HK474">
            <v>0</v>
          </cell>
          <cell r="HL474">
            <v>0</v>
          </cell>
          <cell r="HM474">
            <v>0</v>
          </cell>
          <cell r="HN474">
            <v>0</v>
          </cell>
          <cell r="HO474">
            <v>0</v>
          </cell>
          <cell r="HQ474">
            <v>0</v>
          </cell>
          <cell r="HR474">
            <v>0</v>
          </cell>
          <cell r="HS474">
            <v>0</v>
          </cell>
          <cell r="HT474">
            <v>0</v>
          </cell>
          <cell r="HU474">
            <v>0</v>
          </cell>
          <cell r="HV474">
            <v>0</v>
          </cell>
          <cell r="HW474">
            <v>0</v>
          </cell>
          <cell r="HX474">
            <v>0</v>
          </cell>
          <cell r="HY474">
            <v>0</v>
          </cell>
          <cell r="HZ474">
            <v>0</v>
          </cell>
          <cell r="IA474">
            <v>0</v>
          </cell>
          <cell r="IB474">
            <v>0</v>
          </cell>
          <cell r="IC474">
            <v>0</v>
          </cell>
          <cell r="ID474">
            <v>0</v>
          </cell>
          <cell r="IE474">
            <v>0</v>
          </cell>
          <cell r="IF474">
            <v>0</v>
          </cell>
          <cell r="IG474">
            <v>0</v>
          </cell>
          <cell r="IH474">
            <v>0</v>
          </cell>
          <cell r="II474">
            <v>0</v>
          </cell>
          <cell r="IJ474">
            <v>0</v>
          </cell>
          <cell r="IK474">
            <v>0</v>
          </cell>
          <cell r="IL474">
            <v>0</v>
          </cell>
          <cell r="IM474">
            <v>0</v>
          </cell>
          <cell r="IN474">
            <v>0</v>
          </cell>
          <cell r="IW474">
            <v>0</v>
          </cell>
        </row>
        <row r="475">
          <cell r="DY475">
            <v>-155162558.29809511</v>
          </cell>
          <cell r="DZ475">
            <v>-21585524.219999999</v>
          </cell>
          <cell r="EA475">
            <v>-71793093.700000003</v>
          </cell>
          <cell r="EB475">
            <v>0</v>
          </cell>
          <cell r="EC475">
            <v>0</v>
          </cell>
          <cell r="ED475">
            <v>-43951046.170000002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-17832894.208095096</v>
          </cell>
          <cell r="EL475">
            <v>1787800468.0723</v>
          </cell>
          <cell r="EM475">
            <v>-26600967.41</v>
          </cell>
          <cell r="EN475">
            <v>-42313739.380000003</v>
          </cell>
          <cell r="EO475">
            <v>0</v>
          </cell>
          <cell r="EP475">
            <v>0</v>
          </cell>
          <cell r="EQ475">
            <v>0</v>
          </cell>
          <cell r="ER475">
            <v>-45465760.880000003</v>
          </cell>
          <cell r="ES475">
            <v>-21863809.84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-54276578.909999996</v>
          </cell>
          <cell r="FB475">
            <v>-29299636.559999999</v>
          </cell>
          <cell r="FC475">
            <v>-29886015.77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-66664896.060000002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  <cell r="FT475">
            <v>543595109.30977499</v>
          </cell>
          <cell r="FU475">
            <v>592093329.74423993</v>
          </cell>
          <cell r="FV475">
            <v>552994328.01577497</v>
          </cell>
          <cell r="FW475">
            <v>415489105.81250995</v>
          </cell>
          <cell r="FY475">
            <v>0</v>
          </cell>
          <cell r="FZ475">
            <v>0</v>
          </cell>
          <cell r="GA475">
            <v>0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0</v>
          </cell>
          <cell r="GK475">
            <v>0</v>
          </cell>
          <cell r="GL475">
            <v>0</v>
          </cell>
          <cell r="GM475">
            <v>0</v>
          </cell>
          <cell r="GN475">
            <v>0</v>
          </cell>
          <cell r="GO475">
            <v>0</v>
          </cell>
          <cell r="GP475">
            <v>0</v>
          </cell>
          <cell r="GQ475">
            <v>0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V475">
            <v>142858717</v>
          </cell>
          <cell r="GW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142858717</v>
          </cell>
          <cell r="HB475">
            <v>0</v>
          </cell>
          <cell r="HC475">
            <v>0</v>
          </cell>
          <cell r="HE475">
            <v>92919863.450301871</v>
          </cell>
          <cell r="HF475">
            <v>92919863.450301871</v>
          </cell>
          <cell r="HG475">
            <v>0</v>
          </cell>
          <cell r="HI475">
            <v>0</v>
          </cell>
          <cell r="HJ475">
            <v>0</v>
          </cell>
          <cell r="HK475">
            <v>0</v>
          </cell>
          <cell r="HL475">
            <v>0</v>
          </cell>
          <cell r="HM475">
            <v>0</v>
          </cell>
          <cell r="HN475">
            <v>0</v>
          </cell>
          <cell r="HO475">
            <v>0</v>
          </cell>
          <cell r="HQ475">
            <v>750000000</v>
          </cell>
          <cell r="HR475">
            <v>0</v>
          </cell>
          <cell r="HS475">
            <v>0</v>
          </cell>
          <cell r="HT475">
            <v>0</v>
          </cell>
          <cell r="HU475">
            <v>0</v>
          </cell>
          <cell r="HV475">
            <v>0</v>
          </cell>
          <cell r="HW475">
            <v>0</v>
          </cell>
          <cell r="HX475">
            <v>0</v>
          </cell>
          <cell r="HY475">
            <v>0</v>
          </cell>
          <cell r="HZ475">
            <v>300000000</v>
          </cell>
          <cell r="IA475">
            <v>450000000</v>
          </cell>
          <cell r="IB475">
            <v>0</v>
          </cell>
          <cell r="IC475">
            <v>0</v>
          </cell>
          <cell r="ID475">
            <v>0</v>
          </cell>
          <cell r="IE475">
            <v>0</v>
          </cell>
          <cell r="IF475">
            <v>0</v>
          </cell>
          <cell r="IG475">
            <v>0</v>
          </cell>
          <cell r="IH475">
            <v>0</v>
          </cell>
          <cell r="II475">
            <v>0</v>
          </cell>
          <cell r="IJ475">
            <v>0</v>
          </cell>
          <cell r="IK475">
            <v>0</v>
          </cell>
          <cell r="IL475">
            <v>0</v>
          </cell>
          <cell r="IM475">
            <v>0</v>
          </cell>
          <cell r="IN475">
            <v>0</v>
          </cell>
          <cell r="IW475">
            <v>0</v>
          </cell>
        </row>
        <row r="476">
          <cell r="DY476">
            <v>42353429.767872386</v>
          </cell>
          <cell r="DZ476">
            <v>1381978.2199999988</v>
          </cell>
          <cell r="EA476">
            <v>72818.70000000298</v>
          </cell>
          <cell r="EB476">
            <v>-203266</v>
          </cell>
          <cell r="EC476">
            <v>1538824</v>
          </cell>
          <cell r="ED476">
            <v>12468.170000001788</v>
          </cell>
          <cell r="EE476">
            <v>530519</v>
          </cell>
          <cell r="EF476">
            <v>7110733</v>
          </cell>
          <cell r="EG476">
            <v>14513511.811732054</v>
          </cell>
          <cell r="EH476">
            <v>17595534.643786073</v>
          </cell>
          <cell r="EI476">
            <v>13670541.438535213</v>
          </cell>
          <cell r="EJ476">
            <v>-13870233.216180958</v>
          </cell>
          <cell r="EL476">
            <v>-4335517.9081942514</v>
          </cell>
          <cell r="EM476">
            <v>-2103993.59</v>
          </cell>
          <cell r="EN476">
            <v>-974588.61999999732</v>
          </cell>
          <cell r="EO476">
            <v>403937</v>
          </cell>
          <cell r="EP476">
            <v>395810</v>
          </cell>
          <cell r="EQ476">
            <v>-1492497</v>
          </cell>
          <cell r="ER476">
            <v>-2992127.1199999973</v>
          </cell>
          <cell r="ES476">
            <v>790163.83999999985</v>
          </cell>
          <cell r="ET476">
            <v>-2064242</v>
          </cell>
          <cell r="EU476">
            <v>248194</v>
          </cell>
          <cell r="EV476">
            <v>404195</v>
          </cell>
          <cell r="EW476">
            <v>1025622</v>
          </cell>
          <cell r="EX476">
            <v>1423116</v>
          </cell>
          <cell r="EY476">
            <v>433975</v>
          </cell>
          <cell r="EZ476">
            <v>0</v>
          </cell>
          <cell r="FA476">
            <v>-18353967.090000004</v>
          </cell>
          <cell r="FB476">
            <v>-851079.44000000134</v>
          </cell>
          <cell r="FC476">
            <v>-642956.23000000045</v>
          </cell>
          <cell r="FD476">
            <v>-426509</v>
          </cell>
          <cell r="FE476">
            <v>459495</v>
          </cell>
          <cell r="FF476">
            <v>-1811186</v>
          </cell>
          <cell r="FG476">
            <v>-2435046</v>
          </cell>
          <cell r="FH476">
            <v>-21424644.939999998</v>
          </cell>
          <cell r="FI476">
            <v>-3369855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431651</v>
          </cell>
          <cell r="FS476">
            <v>0</v>
          </cell>
          <cell r="FT476">
            <v>12393972.407765031</v>
          </cell>
          <cell r="FU476">
            <v>8155089.6714321375</v>
          </cell>
          <cell r="FV476">
            <v>16682772.241348982</v>
          </cell>
          <cell r="FW476">
            <v>11359180.961259604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17482439.087434232</v>
          </cell>
          <cell r="GW476">
            <v>319975.68853411451</v>
          </cell>
          <cell r="GX476">
            <v>0</v>
          </cell>
          <cell r="GY476">
            <v>1234225.9988999963</v>
          </cell>
          <cell r="GZ476">
            <v>0</v>
          </cell>
          <cell r="HA476">
            <v>15928237.400000095</v>
          </cell>
          <cell r="HB476">
            <v>0</v>
          </cell>
          <cell r="HC476">
            <v>0</v>
          </cell>
          <cell r="HE476">
            <v>376427.82045690715</v>
          </cell>
          <cell r="HF476">
            <v>376427.82045690715</v>
          </cell>
          <cell r="HG476">
            <v>0</v>
          </cell>
          <cell r="HI476">
            <v>-2101957.3700000346</v>
          </cell>
          <cell r="HJ476">
            <v>-1249683.4200000167</v>
          </cell>
          <cell r="HK476">
            <v>-852273.95000001788</v>
          </cell>
          <cell r="HL476">
            <v>0</v>
          </cell>
          <cell r="HM476">
            <v>0</v>
          </cell>
          <cell r="HN476">
            <v>0</v>
          </cell>
          <cell r="HO476">
            <v>0</v>
          </cell>
          <cell r="HQ476">
            <v>-5506828.7100002319</v>
          </cell>
          <cell r="HR476">
            <v>-19878.590000003576</v>
          </cell>
          <cell r="HS476">
            <v>0</v>
          </cell>
          <cell r="HT476">
            <v>0</v>
          </cell>
          <cell r="HU476">
            <v>0</v>
          </cell>
          <cell r="HV476">
            <v>0</v>
          </cell>
          <cell r="HW476">
            <v>558644.71999999846</v>
          </cell>
          <cell r="HX476">
            <v>0</v>
          </cell>
          <cell r="HY476">
            <v>-5022273.5100002289</v>
          </cell>
          <cell r="HZ476">
            <v>203710.62999999523</v>
          </cell>
          <cell r="IA476">
            <v>-1768895</v>
          </cell>
          <cell r="IB476">
            <v>0</v>
          </cell>
          <cell r="IC476">
            <v>541863.04000000656</v>
          </cell>
          <cell r="ID476">
            <v>0</v>
          </cell>
          <cell r="IE476">
            <v>0</v>
          </cell>
          <cell r="IF476">
            <v>0</v>
          </cell>
          <cell r="IG476">
            <v>0</v>
          </cell>
          <cell r="IH476">
            <v>0</v>
          </cell>
          <cell r="II476">
            <v>0</v>
          </cell>
          <cell r="IJ476">
            <v>0</v>
          </cell>
          <cell r="IK476">
            <v>0</v>
          </cell>
          <cell r="IL476">
            <v>0</v>
          </cell>
          <cell r="IM476">
            <v>0</v>
          </cell>
          <cell r="IN476">
            <v>0</v>
          </cell>
          <cell r="IW476">
            <v>0</v>
          </cell>
        </row>
        <row r="477">
          <cell r="DY477">
            <v>6355121407.8775024</v>
          </cell>
          <cell r="DZ477">
            <v>162034774</v>
          </cell>
          <cell r="EA477">
            <v>469886622</v>
          </cell>
          <cell r="EB477">
            <v>541910600</v>
          </cell>
          <cell r="EC477">
            <v>599666967</v>
          </cell>
          <cell r="ED477">
            <v>240285114</v>
          </cell>
          <cell r="EE477">
            <v>477174556</v>
          </cell>
          <cell r="EF477">
            <v>1199511413</v>
          </cell>
          <cell r="EG477">
            <v>694063342.39107156</v>
          </cell>
          <cell r="EH477">
            <v>829103763.3195641</v>
          </cell>
          <cell r="EI477">
            <v>642109995.54626656</v>
          </cell>
          <cell r="EJ477">
            <v>499374260.62059945</v>
          </cell>
          <cell r="EL477">
            <v>10893080412.604107</v>
          </cell>
          <cell r="EM477">
            <v>90928232</v>
          </cell>
          <cell r="EN477">
            <v>360640175</v>
          </cell>
          <cell r="EO477">
            <v>391699135</v>
          </cell>
          <cell r="EP477">
            <v>489973702</v>
          </cell>
          <cell r="EQ477">
            <v>590386368</v>
          </cell>
          <cell r="ER477">
            <v>312667669</v>
          </cell>
          <cell r="ES477">
            <v>192656432</v>
          </cell>
          <cell r="ET477">
            <v>313824996</v>
          </cell>
          <cell r="EU477">
            <v>443593194</v>
          </cell>
          <cell r="EV477">
            <v>410035742</v>
          </cell>
          <cell r="EW477">
            <v>505570719</v>
          </cell>
          <cell r="EX477">
            <v>393818116.99999994</v>
          </cell>
          <cell r="EY477">
            <v>472472817</v>
          </cell>
          <cell r="EZ477">
            <v>0</v>
          </cell>
          <cell r="FA477">
            <v>27303628</v>
          </cell>
          <cell r="FB477">
            <v>80135360</v>
          </cell>
          <cell r="FC477">
            <v>190988669</v>
          </cell>
          <cell r="FD477">
            <v>494328642</v>
          </cell>
          <cell r="FE477">
            <v>401308350</v>
          </cell>
          <cell r="FF477">
            <v>382213909</v>
          </cell>
          <cell r="FG477">
            <v>575796009</v>
          </cell>
          <cell r="FH477">
            <v>300870504</v>
          </cell>
          <cell r="FI477">
            <v>381342832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400889794</v>
          </cell>
          <cell r="FS477">
            <v>536872529.44000006</v>
          </cell>
          <cell r="FT477">
            <v>555989081.71754003</v>
          </cell>
          <cell r="FU477">
            <v>600248419.41567206</v>
          </cell>
          <cell r="FV477">
            <v>569677100.25712395</v>
          </cell>
          <cell r="FW477">
            <v>426848286.77376956</v>
          </cell>
          <cell r="FY477">
            <v>0</v>
          </cell>
          <cell r="FZ477">
            <v>0</v>
          </cell>
          <cell r="G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1472937477.7646582</v>
          </cell>
          <cell r="GW477">
            <v>13131536.685758134</v>
          </cell>
          <cell r="GX477">
            <v>0</v>
          </cell>
          <cell r="GY477">
            <v>186909452.07889998</v>
          </cell>
          <cell r="GZ477">
            <v>0</v>
          </cell>
          <cell r="HA477">
            <v>1272896489</v>
          </cell>
          <cell r="HB477">
            <v>0</v>
          </cell>
          <cell r="HC477">
            <v>0</v>
          </cell>
          <cell r="HE477">
            <v>129459932.17075878</v>
          </cell>
          <cell r="HF477">
            <v>129459932.17075878</v>
          </cell>
          <cell r="HG477">
            <v>0</v>
          </cell>
          <cell r="HI477">
            <v>677558984.54999995</v>
          </cell>
          <cell r="HJ477">
            <v>438117460.97999996</v>
          </cell>
          <cell r="HK477">
            <v>239441523.56999999</v>
          </cell>
          <cell r="HL477">
            <v>0</v>
          </cell>
          <cell r="HM477">
            <v>0</v>
          </cell>
          <cell r="HN477">
            <v>0</v>
          </cell>
          <cell r="HO477">
            <v>0</v>
          </cell>
          <cell r="HQ477">
            <v>2196797968.1627851</v>
          </cell>
          <cell r="HR477">
            <v>232858380.62</v>
          </cell>
          <cell r="HS477">
            <v>0</v>
          </cell>
          <cell r="HT477">
            <v>0</v>
          </cell>
          <cell r="HU477">
            <v>0</v>
          </cell>
          <cell r="HV477">
            <v>-1.1641532182693481E-10</v>
          </cell>
          <cell r="HW477">
            <v>86053176.912784949</v>
          </cell>
          <cell r="HX477">
            <v>0</v>
          </cell>
          <cell r="HY477">
            <v>1001979801.9799998</v>
          </cell>
          <cell r="HZ477">
            <v>300203710.63</v>
          </cell>
          <cell r="IA477">
            <v>448231105</v>
          </cell>
          <cell r="IB477">
            <v>0</v>
          </cell>
          <cell r="IC477">
            <v>127471793.02000001</v>
          </cell>
          <cell r="ID477">
            <v>0</v>
          </cell>
          <cell r="IE477">
            <v>0</v>
          </cell>
          <cell r="IF477">
            <v>0</v>
          </cell>
          <cell r="IG477">
            <v>0</v>
          </cell>
          <cell r="IH477">
            <v>0</v>
          </cell>
          <cell r="II477">
            <v>0</v>
          </cell>
          <cell r="IJ477">
            <v>0</v>
          </cell>
          <cell r="IK477">
            <v>0</v>
          </cell>
          <cell r="IL477">
            <v>0</v>
          </cell>
          <cell r="IM477">
            <v>0</v>
          </cell>
          <cell r="IN477">
            <v>0</v>
          </cell>
          <cell r="IW477">
            <v>0</v>
          </cell>
        </row>
        <row r="478"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  <cell r="FY478">
            <v>0</v>
          </cell>
          <cell r="FZ478">
            <v>0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>
            <v>0</v>
          </cell>
          <cell r="GO478">
            <v>0</v>
          </cell>
          <cell r="GP478">
            <v>0</v>
          </cell>
          <cell r="GQ478">
            <v>0</v>
          </cell>
          <cell r="GR478">
            <v>0</v>
          </cell>
          <cell r="GS478">
            <v>0</v>
          </cell>
          <cell r="GT478">
            <v>0</v>
          </cell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E478">
            <v>0</v>
          </cell>
          <cell r="HF478">
            <v>0</v>
          </cell>
          <cell r="HG478">
            <v>0</v>
          </cell>
          <cell r="HI478">
            <v>0</v>
          </cell>
          <cell r="HJ478">
            <v>0</v>
          </cell>
          <cell r="HK478">
            <v>0</v>
          </cell>
          <cell r="HL478">
            <v>0</v>
          </cell>
          <cell r="HM478">
            <v>0</v>
          </cell>
          <cell r="HN478">
            <v>0</v>
          </cell>
          <cell r="HO478">
            <v>0</v>
          </cell>
          <cell r="HQ478">
            <v>0</v>
          </cell>
          <cell r="HR478">
            <v>0</v>
          </cell>
          <cell r="HS478">
            <v>0</v>
          </cell>
          <cell r="HT478">
            <v>0</v>
          </cell>
          <cell r="HU478">
            <v>0</v>
          </cell>
          <cell r="HV478">
            <v>0</v>
          </cell>
          <cell r="HW478">
            <v>0</v>
          </cell>
          <cell r="HX478">
            <v>0</v>
          </cell>
          <cell r="HY478">
            <v>0</v>
          </cell>
          <cell r="HZ478">
            <v>0</v>
          </cell>
          <cell r="IA478">
            <v>0</v>
          </cell>
          <cell r="IB478">
            <v>0</v>
          </cell>
          <cell r="IC478">
            <v>0</v>
          </cell>
          <cell r="ID478">
            <v>0</v>
          </cell>
          <cell r="IE478">
            <v>0</v>
          </cell>
          <cell r="IF478">
            <v>0</v>
          </cell>
          <cell r="IG478">
            <v>0</v>
          </cell>
          <cell r="IH478">
            <v>0</v>
          </cell>
          <cell r="II478">
            <v>0</v>
          </cell>
          <cell r="IJ478">
            <v>0</v>
          </cell>
          <cell r="IK478">
            <v>0</v>
          </cell>
          <cell r="IL478">
            <v>0</v>
          </cell>
          <cell r="IM478">
            <v>0</v>
          </cell>
          <cell r="IN478">
            <v>0</v>
          </cell>
          <cell r="IW478">
            <v>0</v>
          </cell>
        </row>
        <row r="479">
          <cell r="FP479">
            <v>0</v>
          </cell>
          <cell r="FQ479">
            <v>0</v>
          </cell>
          <cell r="HA479">
            <v>0</v>
          </cell>
          <cell r="HB479">
            <v>0</v>
          </cell>
          <cell r="IW479">
            <v>0</v>
          </cell>
        </row>
        <row r="480">
          <cell r="DY480">
            <v>6446415020.9577246</v>
          </cell>
          <cell r="DZ480">
            <v>160722804.55000001</v>
          </cell>
          <cell r="EA480">
            <v>541606897</v>
          </cell>
          <cell r="EB480">
            <v>542113866</v>
          </cell>
          <cell r="EC480">
            <v>598128143</v>
          </cell>
          <cell r="ED480">
            <v>284223692</v>
          </cell>
          <cell r="EE480">
            <v>476644037</v>
          </cell>
          <cell r="EF480">
            <v>1192400680</v>
          </cell>
          <cell r="EG480">
            <v>679549830.5793395</v>
          </cell>
          <cell r="EH480">
            <v>811508228.67577803</v>
          </cell>
          <cell r="EI480">
            <v>628439454.10773134</v>
          </cell>
          <cell r="EJ480">
            <v>531077388.0448755</v>
          </cell>
          <cell r="EL480">
            <v>9021978132.0499992</v>
          </cell>
          <cell r="EM480">
            <v>119633193</v>
          </cell>
          <cell r="EN480">
            <v>361621276.79000002</v>
          </cell>
          <cell r="EO480">
            <v>391295198</v>
          </cell>
          <cell r="EP480">
            <v>489577892</v>
          </cell>
          <cell r="EQ480">
            <v>591878865</v>
          </cell>
          <cell r="ER480">
            <v>315795452.81999999</v>
          </cell>
          <cell r="ES480">
            <v>213730078</v>
          </cell>
          <cell r="ET480">
            <v>315889238</v>
          </cell>
          <cell r="EU480">
            <v>443345000</v>
          </cell>
          <cell r="EV480">
            <v>409631547</v>
          </cell>
          <cell r="EW480">
            <v>504545097</v>
          </cell>
          <cell r="EX480">
            <v>392395000.99999994</v>
          </cell>
          <cell r="EY480">
            <v>472038842</v>
          </cell>
          <cell r="EZ480">
            <v>0</v>
          </cell>
          <cell r="FA480">
            <v>99934174</v>
          </cell>
          <cell r="FB480">
            <v>110286076</v>
          </cell>
          <cell r="FC480">
            <v>221517641</v>
          </cell>
          <cell r="FD480">
            <v>494755151</v>
          </cell>
          <cell r="FE480">
            <v>400848855</v>
          </cell>
          <cell r="FF480">
            <v>384025095</v>
          </cell>
          <cell r="FG480">
            <v>578231055</v>
          </cell>
          <cell r="FH480">
            <v>388960045</v>
          </cell>
          <cell r="FI480">
            <v>384712687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400458143</v>
          </cell>
          <cell r="FS480">
            <v>536872529.44000006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  <cell r="FY480">
            <v>0</v>
          </cell>
          <cell r="FZ480">
            <v>0</v>
          </cell>
          <cell r="GA480">
            <v>0</v>
          </cell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0</v>
          </cell>
          <cell r="GK480">
            <v>0</v>
          </cell>
          <cell r="GL480">
            <v>0</v>
          </cell>
          <cell r="GM480">
            <v>0</v>
          </cell>
          <cell r="GN480">
            <v>0</v>
          </cell>
          <cell r="GO480">
            <v>0</v>
          </cell>
          <cell r="GP480">
            <v>0</v>
          </cell>
          <cell r="GQ480">
            <v>0</v>
          </cell>
          <cell r="GS480">
            <v>0</v>
          </cell>
          <cell r="GT480">
            <v>0</v>
          </cell>
          <cell r="GV480">
            <v>1304674099.9764547</v>
          </cell>
          <cell r="GW480">
            <v>13016495.40645466</v>
          </cell>
          <cell r="GX480">
            <v>0</v>
          </cell>
          <cell r="GY480">
            <v>185675226.07999998</v>
          </cell>
          <cell r="GZ480">
            <v>0</v>
          </cell>
          <cell r="HA480">
            <v>1105982378.49</v>
          </cell>
          <cell r="HB480">
            <v>0</v>
          </cell>
          <cell r="HC480">
            <v>0</v>
          </cell>
          <cell r="HE480">
            <v>46160476.719999999</v>
          </cell>
          <cell r="HF480">
            <v>46160476.719999999</v>
          </cell>
          <cell r="HG480">
            <v>0</v>
          </cell>
          <cell r="HI480">
            <v>682814152.79999995</v>
          </cell>
          <cell r="HJ480">
            <v>441176257.03999996</v>
          </cell>
          <cell r="HK480">
            <v>241637895.75999999</v>
          </cell>
          <cell r="HL480">
            <v>0</v>
          </cell>
          <cell r="HM480">
            <v>0</v>
          </cell>
          <cell r="HN480">
            <v>0</v>
          </cell>
          <cell r="HO480">
            <v>0</v>
          </cell>
          <cell r="HQ480">
            <v>1456326312.2027848</v>
          </cell>
          <cell r="HR480">
            <v>233988575.66</v>
          </cell>
          <cell r="HS480">
            <v>0</v>
          </cell>
          <cell r="HT480">
            <v>0</v>
          </cell>
          <cell r="HU480">
            <v>0</v>
          </cell>
          <cell r="HV480">
            <v>-1.1641532182693481E-10</v>
          </cell>
          <cell r="HW480">
            <v>85927300.572784945</v>
          </cell>
          <cell r="HX480">
            <v>0</v>
          </cell>
          <cell r="HY480">
            <v>1008845649.16</v>
          </cell>
          <cell r="HZ480">
            <v>0</v>
          </cell>
          <cell r="IA480">
            <v>0</v>
          </cell>
          <cell r="IB480">
            <v>0</v>
          </cell>
          <cell r="IC480">
            <v>127564786.81</v>
          </cell>
          <cell r="ID480">
            <v>0</v>
          </cell>
          <cell r="IE480">
            <v>0</v>
          </cell>
          <cell r="IF480">
            <v>0</v>
          </cell>
          <cell r="IG480">
            <v>0</v>
          </cell>
          <cell r="IH480">
            <v>0</v>
          </cell>
          <cell r="II480">
            <v>0</v>
          </cell>
          <cell r="IJ480">
            <v>0</v>
          </cell>
          <cell r="IK480">
            <v>0</v>
          </cell>
          <cell r="IL480">
            <v>0</v>
          </cell>
          <cell r="IM480">
            <v>0</v>
          </cell>
          <cell r="IN480">
            <v>0</v>
          </cell>
          <cell r="IW480">
            <v>0</v>
          </cell>
        </row>
        <row r="481">
          <cell r="DY481">
            <v>6446415020.9577246</v>
          </cell>
          <cell r="DZ481">
            <v>160722804.55000001</v>
          </cell>
          <cell r="EA481">
            <v>541606897</v>
          </cell>
          <cell r="EB481">
            <v>542113866</v>
          </cell>
          <cell r="EC481">
            <v>598128143</v>
          </cell>
          <cell r="ED481">
            <v>284223692</v>
          </cell>
          <cell r="EE481">
            <v>476644037</v>
          </cell>
          <cell r="EF481">
            <v>1192400680</v>
          </cell>
          <cell r="EG481">
            <v>679549830.5793395</v>
          </cell>
          <cell r="EH481">
            <v>811508228.67577803</v>
          </cell>
          <cell r="EI481">
            <v>628439454.10773134</v>
          </cell>
          <cell r="EJ481">
            <v>531077388.0448755</v>
          </cell>
          <cell r="EL481">
            <v>9021978132.0499992</v>
          </cell>
          <cell r="EM481">
            <v>119633193</v>
          </cell>
          <cell r="EN481">
            <v>361621276.79000002</v>
          </cell>
          <cell r="EO481">
            <v>391295198</v>
          </cell>
          <cell r="EP481">
            <v>489577892</v>
          </cell>
          <cell r="EQ481">
            <v>591878865</v>
          </cell>
          <cell r="ER481">
            <v>315795452.81999999</v>
          </cell>
          <cell r="ES481">
            <v>213730078</v>
          </cell>
          <cell r="ET481">
            <v>315889238</v>
          </cell>
          <cell r="EU481">
            <v>443345000</v>
          </cell>
          <cell r="EV481">
            <v>409631547</v>
          </cell>
          <cell r="EW481">
            <v>504545097</v>
          </cell>
          <cell r="EX481">
            <v>392395000.99999994</v>
          </cell>
          <cell r="EY481">
            <v>472038842</v>
          </cell>
          <cell r="EZ481">
            <v>0</v>
          </cell>
          <cell r="FA481">
            <v>99934174</v>
          </cell>
          <cell r="FB481">
            <v>110286076</v>
          </cell>
          <cell r="FC481">
            <v>221517641</v>
          </cell>
          <cell r="FD481">
            <v>494755151</v>
          </cell>
          <cell r="FE481">
            <v>400848855</v>
          </cell>
          <cell r="FF481">
            <v>384025095</v>
          </cell>
          <cell r="FG481">
            <v>578231055</v>
          </cell>
          <cell r="FH481">
            <v>388960045</v>
          </cell>
          <cell r="FI481">
            <v>384712687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400458143</v>
          </cell>
          <cell r="FS481">
            <v>536872529.44000006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  <cell r="FY481">
            <v>0</v>
          </cell>
          <cell r="FZ481">
            <v>0</v>
          </cell>
          <cell r="GA481">
            <v>0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>
            <v>0</v>
          </cell>
          <cell r="GK481">
            <v>0</v>
          </cell>
          <cell r="GL481">
            <v>0</v>
          </cell>
          <cell r="GM481">
            <v>0</v>
          </cell>
          <cell r="GN481">
            <v>0</v>
          </cell>
          <cell r="GO481">
            <v>0</v>
          </cell>
          <cell r="GP481">
            <v>0</v>
          </cell>
          <cell r="GQ481">
            <v>0</v>
          </cell>
          <cell r="GS481">
            <v>0</v>
          </cell>
          <cell r="GT481">
            <v>0</v>
          </cell>
          <cell r="GV481">
            <v>1304674099.9764547</v>
          </cell>
          <cell r="GW481">
            <v>13016495.40645466</v>
          </cell>
          <cell r="GX481">
            <v>0</v>
          </cell>
          <cell r="GY481">
            <v>185675226.07999998</v>
          </cell>
          <cell r="GZ481">
            <v>0</v>
          </cell>
          <cell r="HA481">
            <v>1105982378.49</v>
          </cell>
          <cell r="HB481">
            <v>0</v>
          </cell>
          <cell r="HC481">
            <v>0</v>
          </cell>
          <cell r="HE481">
            <v>46160476.719999999</v>
          </cell>
          <cell r="HF481">
            <v>46160476.719999999</v>
          </cell>
          <cell r="HG481">
            <v>0</v>
          </cell>
          <cell r="HI481">
            <v>682814152.79999995</v>
          </cell>
          <cell r="HJ481">
            <v>441176257.03999996</v>
          </cell>
          <cell r="HK481">
            <v>241637895.75999999</v>
          </cell>
          <cell r="HL481">
            <v>0</v>
          </cell>
          <cell r="HM481">
            <v>0</v>
          </cell>
          <cell r="HN481">
            <v>0</v>
          </cell>
          <cell r="HO481">
            <v>0</v>
          </cell>
          <cell r="HQ481">
            <v>1456326312.2027848</v>
          </cell>
          <cell r="HR481">
            <v>233988575.66</v>
          </cell>
          <cell r="HS481">
            <v>0</v>
          </cell>
          <cell r="HT481">
            <v>0</v>
          </cell>
          <cell r="HU481">
            <v>0</v>
          </cell>
          <cell r="HV481">
            <v>-1.1641532182693481E-10</v>
          </cell>
          <cell r="HW481">
            <v>85927300.572784945</v>
          </cell>
          <cell r="HX481">
            <v>0</v>
          </cell>
          <cell r="HY481">
            <v>1008845649.16</v>
          </cell>
          <cell r="HZ481">
            <v>0</v>
          </cell>
          <cell r="IA481">
            <v>0</v>
          </cell>
          <cell r="IB481">
            <v>0</v>
          </cell>
          <cell r="IC481">
            <v>127564786.81</v>
          </cell>
          <cell r="ID481">
            <v>0</v>
          </cell>
          <cell r="IE481">
            <v>0</v>
          </cell>
          <cell r="IF481">
            <v>0</v>
          </cell>
          <cell r="IG481">
            <v>0</v>
          </cell>
          <cell r="IH481">
            <v>0</v>
          </cell>
          <cell r="II481">
            <v>0</v>
          </cell>
          <cell r="IJ481">
            <v>0</v>
          </cell>
          <cell r="IK481">
            <v>0</v>
          </cell>
          <cell r="IL481">
            <v>0</v>
          </cell>
          <cell r="IM481">
            <v>0</v>
          </cell>
          <cell r="IN481">
            <v>0</v>
          </cell>
          <cell r="IW481">
            <v>0</v>
          </cell>
        </row>
        <row r="482">
          <cell r="DY482">
            <v>6374683875.9577246</v>
          </cell>
          <cell r="DZ482">
            <v>160722804.55000001</v>
          </cell>
          <cell r="EA482">
            <v>469875752</v>
          </cell>
          <cell r="EB482">
            <v>542113866</v>
          </cell>
          <cell r="EC482">
            <v>598128143</v>
          </cell>
          <cell r="ED482">
            <v>284223692</v>
          </cell>
          <cell r="EE482">
            <v>476644037</v>
          </cell>
          <cell r="EF482">
            <v>1192400680</v>
          </cell>
          <cell r="EG482">
            <v>679549830.5793395</v>
          </cell>
          <cell r="EH482">
            <v>811508228.67577803</v>
          </cell>
          <cell r="EI482">
            <v>628439454.10773134</v>
          </cell>
          <cell r="EJ482">
            <v>531077388.0448755</v>
          </cell>
          <cell r="EL482">
            <v>9021978132.0499992</v>
          </cell>
          <cell r="EM482">
            <v>119633193</v>
          </cell>
          <cell r="EN482">
            <v>361621276.79000002</v>
          </cell>
          <cell r="EO482">
            <v>391295198</v>
          </cell>
          <cell r="EP482">
            <v>489577892</v>
          </cell>
          <cell r="EQ482">
            <v>591878865</v>
          </cell>
          <cell r="ER482">
            <v>315795452.81999999</v>
          </cell>
          <cell r="ES482">
            <v>213730078</v>
          </cell>
          <cell r="ET482">
            <v>315889238</v>
          </cell>
          <cell r="EU482">
            <v>443345000</v>
          </cell>
          <cell r="EV482">
            <v>409631547</v>
          </cell>
          <cell r="EW482">
            <v>504545097</v>
          </cell>
          <cell r="EX482">
            <v>392395000.99999994</v>
          </cell>
          <cell r="EY482">
            <v>472038842</v>
          </cell>
          <cell r="EZ482">
            <v>0</v>
          </cell>
          <cell r="FA482">
            <v>99934174</v>
          </cell>
          <cell r="FB482">
            <v>110286076</v>
          </cell>
          <cell r="FC482">
            <v>221517641</v>
          </cell>
          <cell r="FD482">
            <v>494755151</v>
          </cell>
          <cell r="FE482">
            <v>400848855</v>
          </cell>
          <cell r="FF482">
            <v>384025095</v>
          </cell>
          <cell r="FG482">
            <v>578231055</v>
          </cell>
          <cell r="FH482">
            <v>388960045</v>
          </cell>
          <cell r="FI482">
            <v>384712687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400458143</v>
          </cell>
          <cell r="FS482">
            <v>536872529.44000006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  <cell r="FY482">
            <v>0</v>
          </cell>
          <cell r="FZ482">
            <v>0</v>
          </cell>
          <cell r="GA482">
            <v>0</v>
          </cell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0</v>
          </cell>
          <cell r="GK482">
            <v>0</v>
          </cell>
          <cell r="GL482">
            <v>0</v>
          </cell>
          <cell r="GM482">
            <v>0</v>
          </cell>
          <cell r="GN482">
            <v>0</v>
          </cell>
          <cell r="GO482">
            <v>0</v>
          </cell>
          <cell r="GP482">
            <v>0</v>
          </cell>
          <cell r="GQ482">
            <v>0</v>
          </cell>
          <cell r="GS482">
            <v>0</v>
          </cell>
          <cell r="GT482">
            <v>0</v>
          </cell>
          <cell r="GV482">
            <v>1295307229.1912868</v>
          </cell>
          <cell r="GW482">
            <v>13412443.26338678</v>
          </cell>
          <cell r="GX482">
            <v>0</v>
          </cell>
          <cell r="GY482">
            <v>186259859.44789997</v>
          </cell>
          <cell r="GZ482">
            <v>0</v>
          </cell>
          <cell r="HA482">
            <v>1095634926.48</v>
          </cell>
          <cell r="HB482">
            <v>0</v>
          </cell>
          <cell r="HC482">
            <v>0</v>
          </cell>
          <cell r="HE482">
            <v>46402728.310000002</v>
          </cell>
          <cell r="HF482">
            <v>46402728.310000002</v>
          </cell>
          <cell r="HG482">
            <v>0</v>
          </cell>
          <cell r="HI482">
            <v>683219337.80999994</v>
          </cell>
          <cell r="HJ482">
            <v>441940182.24000001</v>
          </cell>
          <cell r="HK482">
            <v>241279155.56999999</v>
          </cell>
          <cell r="HL482">
            <v>0</v>
          </cell>
          <cell r="HM482">
            <v>0</v>
          </cell>
          <cell r="HN482">
            <v>0</v>
          </cell>
          <cell r="HO482">
            <v>0</v>
          </cell>
          <cell r="HQ482">
            <v>1907731322.5627849</v>
          </cell>
          <cell r="HR482">
            <v>234315657.83000001</v>
          </cell>
          <cell r="HS482">
            <v>0</v>
          </cell>
          <cell r="HT482">
            <v>0</v>
          </cell>
          <cell r="HU482">
            <v>0</v>
          </cell>
          <cell r="HV482">
            <v>-1.1641532182693481E-10</v>
          </cell>
          <cell r="HW482">
            <v>86116643.632784948</v>
          </cell>
          <cell r="HX482">
            <v>0</v>
          </cell>
          <cell r="HY482">
            <v>1009886785.76</v>
          </cell>
          <cell r="HZ482">
            <v>0</v>
          </cell>
          <cell r="IA482">
            <v>450000000</v>
          </cell>
          <cell r="IB482">
            <v>0</v>
          </cell>
          <cell r="IC482">
            <v>127412235.34</v>
          </cell>
          <cell r="ID482">
            <v>0</v>
          </cell>
          <cell r="IE482">
            <v>0</v>
          </cell>
          <cell r="IF482">
            <v>0</v>
          </cell>
          <cell r="IG482">
            <v>0</v>
          </cell>
          <cell r="IH482">
            <v>0</v>
          </cell>
          <cell r="II482">
            <v>0</v>
          </cell>
          <cell r="IJ482">
            <v>0</v>
          </cell>
          <cell r="IK482">
            <v>0</v>
          </cell>
          <cell r="IL482">
            <v>0</v>
          </cell>
          <cell r="IM482">
            <v>0</v>
          </cell>
          <cell r="IN482">
            <v>0</v>
          </cell>
          <cell r="IW482">
            <v>0</v>
          </cell>
        </row>
        <row r="483">
          <cell r="DY483">
            <v>6374683875.9577246</v>
          </cell>
          <cell r="DZ483">
            <v>160722804.55000001</v>
          </cell>
          <cell r="EA483">
            <v>469875752</v>
          </cell>
          <cell r="EB483">
            <v>542113866</v>
          </cell>
          <cell r="EC483">
            <v>598128143</v>
          </cell>
          <cell r="ED483">
            <v>284223692</v>
          </cell>
          <cell r="EE483">
            <v>476644037</v>
          </cell>
          <cell r="EF483">
            <v>1192400680</v>
          </cell>
          <cell r="EG483">
            <v>679549830.5793395</v>
          </cell>
          <cell r="EH483">
            <v>811508228.67577803</v>
          </cell>
          <cell r="EI483">
            <v>628439454.10773134</v>
          </cell>
          <cell r="EJ483">
            <v>531077388.0448755</v>
          </cell>
          <cell r="EL483">
            <v>9021978132.0499992</v>
          </cell>
          <cell r="EM483">
            <v>119633193</v>
          </cell>
          <cell r="EN483">
            <v>361621276.79000002</v>
          </cell>
          <cell r="EO483">
            <v>391295198</v>
          </cell>
          <cell r="EP483">
            <v>489577892</v>
          </cell>
          <cell r="EQ483">
            <v>591878865</v>
          </cell>
          <cell r="ER483">
            <v>315795452.81999999</v>
          </cell>
          <cell r="ES483">
            <v>213730078</v>
          </cell>
          <cell r="ET483">
            <v>315889238</v>
          </cell>
          <cell r="EU483">
            <v>443345000</v>
          </cell>
          <cell r="EV483">
            <v>409631547</v>
          </cell>
          <cell r="EW483">
            <v>504545097</v>
          </cell>
          <cell r="EX483">
            <v>392395000.99999994</v>
          </cell>
          <cell r="EY483">
            <v>472038842</v>
          </cell>
          <cell r="EZ483">
            <v>0</v>
          </cell>
          <cell r="FA483">
            <v>99934174</v>
          </cell>
          <cell r="FB483">
            <v>110286076</v>
          </cell>
          <cell r="FC483">
            <v>221517641</v>
          </cell>
          <cell r="FD483">
            <v>494755151</v>
          </cell>
          <cell r="FE483">
            <v>400848855</v>
          </cell>
          <cell r="FF483">
            <v>384025095</v>
          </cell>
          <cell r="FG483">
            <v>578231055</v>
          </cell>
          <cell r="FH483">
            <v>388960045</v>
          </cell>
          <cell r="FI483">
            <v>384712687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400458143</v>
          </cell>
          <cell r="FS483">
            <v>536872529.44000006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  <cell r="FY483">
            <v>0</v>
          </cell>
          <cell r="FZ483">
            <v>0</v>
          </cell>
          <cell r="G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0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S483">
            <v>0</v>
          </cell>
          <cell r="GT483">
            <v>0</v>
          </cell>
          <cell r="GV483">
            <v>1295307229.1912868</v>
          </cell>
          <cell r="GW483">
            <v>13412443.26338678</v>
          </cell>
          <cell r="GX483">
            <v>0</v>
          </cell>
          <cell r="GY483">
            <v>186259859.44789997</v>
          </cell>
          <cell r="GZ483">
            <v>0</v>
          </cell>
          <cell r="HA483">
            <v>1095634926.48</v>
          </cell>
          <cell r="HB483">
            <v>0</v>
          </cell>
          <cell r="HC483">
            <v>0</v>
          </cell>
          <cell r="HE483">
            <v>46402728.310000002</v>
          </cell>
          <cell r="HF483">
            <v>46402728.310000002</v>
          </cell>
          <cell r="HG483">
            <v>0</v>
          </cell>
          <cell r="HI483">
            <v>683219337.80999994</v>
          </cell>
          <cell r="HJ483">
            <v>441940182.24000001</v>
          </cell>
          <cell r="HK483">
            <v>241279155.56999999</v>
          </cell>
          <cell r="HL483">
            <v>0</v>
          </cell>
          <cell r="HM483">
            <v>0</v>
          </cell>
          <cell r="HN483">
            <v>0</v>
          </cell>
          <cell r="HO483">
            <v>0</v>
          </cell>
          <cell r="HQ483">
            <v>1907731322.5627849</v>
          </cell>
          <cell r="HR483">
            <v>234315657.83000001</v>
          </cell>
          <cell r="HS483">
            <v>0</v>
          </cell>
          <cell r="HT483">
            <v>0</v>
          </cell>
          <cell r="HU483">
            <v>0</v>
          </cell>
          <cell r="HV483">
            <v>-1.1641532182693481E-10</v>
          </cell>
          <cell r="HW483">
            <v>86116643.632784948</v>
          </cell>
          <cell r="HX483">
            <v>0</v>
          </cell>
          <cell r="HY483">
            <v>1009886785.76</v>
          </cell>
          <cell r="HZ483">
            <v>0</v>
          </cell>
          <cell r="IA483">
            <v>450000000</v>
          </cell>
          <cell r="IB483">
            <v>0</v>
          </cell>
          <cell r="IC483">
            <v>127412235.34</v>
          </cell>
          <cell r="ID483">
            <v>0</v>
          </cell>
          <cell r="IE483">
            <v>0</v>
          </cell>
          <cell r="IF483">
            <v>0</v>
          </cell>
          <cell r="IG483">
            <v>0</v>
          </cell>
          <cell r="IH483">
            <v>0</v>
          </cell>
          <cell r="II483">
            <v>0</v>
          </cell>
          <cell r="IJ483">
            <v>0</v>
          </cell>
          <cell r="IK483">
            <v>0</v>
          </cell>
          <cell r="IL483">
            <v>0</v>
          </cell>
          <cell r="IM483">
            <v>0</v>
          </cell>
          <cell r="IN483">
            <v>0</v>
          </cell>
          <cell r="IW483">
            <v>0</v>
          </cell>
        </row>
        <row r="484">
          <cell r="DY484">
            <v>6374683875.9577246</v>
          </cell>
          <cell r="DZ484">
            <v>160722804.55000001</v>
          </cell>
          <cell r="EA484">
            <v>469875752</v>
          </cell>
          <cell r="EB484">
            <v>542113866</v>
          </cell>
          <cell r="EC484">
            <v>598128143</v>
          </cell>
          <cell r="ED484">
            <v>284223692</v>
          </cell>
          <cell r="EE484">
            <v>476644037</v>
          </cell>
          <cell r="EF484">
            <v>1192400680</v>
          </cell>
          <cell r="EG484">
            <v>679549830.5793395</v>
          </cell>
          <cell r="EH484">
            <v>811508228.67577803</v>
          </cell>
          <cell r="EI484">
            <v>628439454.10773134</v>
          </cell>
          <cell r="EJ484">
            <v>531077388.0448755</v>
          </cell>
          <cell r="EL484">
            <v>9021978132.0499992</v>
          </cell>
          <cell r="EM484">
            <v>119633193</v>
          </cell>
          <cell r="EN484">
            <v>361621276.79000002</v>
          </cell>
          <cell r="EO484">
            <v>391295198</v>
          </cell>
          <cell r="EP484">
            <v>489577892</v>
          </cell>
          <cell r="EQ484">
            <v>591878865</v>
          </cell>
          <cell r="ER484">
            <v>315795452.81999999</v>
          </cell>
          <cell r="ES484">
            <v>213730078</v>
          </cell>
          <cell r="ET484">
            <v>315889238</v>
          </cell>
          <cell r="EU484">
            <v>443345000</v>
          </cell>
          <cell r="EV484">
            <v>409631547</v>
          </cell>
          <cell r="EW484">
            <v>504545097</v>
          </cell>
          <cell r="EX484">
            <v>392395000.99999994</v>
          </cell>
          <cell r="EY484">
            <v>472038842</v>
          </cell>
          <cell r="EZ484">
            <v>0</v>
          </cell>
          <cell r="FA484">
            <v>99934174</v>
          </cell>
          <cell r="FB484">
            <v>110286076</v>
          </cell>
          <cell r="FC484">
            <v>221517641</v>
          </cell>
          <cell r="FD484">
            <v>494755151</v>
          </cell>
          <cell r="FE484">
            <v>400848855</v>
          </cell>
          <cell r="FF484">
            <v>384025095</v>
          </cell>
          <cell r="FG484">
            <v>578231055</v>
          </cell>
          <cell r="FH484">
            <v>388960045</v>
          </cell>
          <cell r="FI484">
            <v>384712687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400458143</v>
          </cell>
          <cell r="FS484">
            <v>536872529.44000006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0</v>
          </cell>
          <cell r="GK484">
            <v>0</v>
          </cell>
          <cell r="GL484">
            <v>0</v>
          </cell>
          <cell r="GM484">
            <v>0</v>
          </cell>
          <cell r="GN484">
            <v>0</v>
          </cell>
          <cell r="GO484">
            <v>0</v>
          </cell>
          <cell r="GP484">
            <v>0</v>
          </cell>
          <cell r="GQ484">
            <v>0</v>
          </cell>
          <cell r="GS484">
            <v>0</v>
          </cell>
          <cell r="GT484">
            <v>0</v>
          </cell>
          <cell r="GV484">
            <v>1314795883.8676038</v>
          </cell>
          <cell r="GW484">
            <v>12841989.549704049</v>
          </cell>
          <cell r="GX484">
            <v>0</v>
          </cell>
          <cell r="GY484">
            <v>186259859.44789997</v>
          </cell>
          <cell r="GZ484">
            <v>0</v>
          </cell>
          <cell r="HA484">
            <v>1115694034.8699999</v>
          </cell>
          <cell r="HB484">
            <v>0</v>
          </cell>
          <cell r="HC484">
            <v>0</v>
          </cell>
          <cell r="HE484">
            <v>96719953.5</v>
          </cell>
          <cell r="HF484">
            <v>96719953.5</v>
          </cell>
          <cell r="HG484">
            <v>0</v>
          </cell>
          <cell r="HI484">
            <v>683503972.46000004</v>
          </cell>
          <cell r="HJ484">
            <v>441490515.40999997</v>
          </cell>
          <cell r="HK484">
            <v>242013457.05000001</v>
          </cell>
          <cell r="HL484">
            <v>0</v>
          </cell>
          <cell r="HM484">
            <v>0</v>
          </cell>
          <cell r="HN484">
            <v>0</v>
          </cell>
          <cell r="HO484">
            <v>0</v>
          </cell>
          <cell r="HQ484">
            <v>2108909494.2127848</v>
          </cell>
          <cell r="HR484">
            <v>234325441.31999999</v>
          </cell>
          <cell r="HS484">
            <v>0</v>
          </cell>
          <cell r="HT484">
            <v>0</v>
          </cell>
          <cell r="HU484">
            <v>0</v>
          </cell>
          <cell r="HV484">
            <v>-1.1641532182693481E-10</v>
          </cell>
          <cell r="HW484">
            <v>86376261.672784954</v>
          </cell>
          <cell r="HX484">
            <v>0</v>
          </cell>
          <cell r="HY484">
            <v>1010957534.6099999</v>
          </cell>
          <cell r="HZ484">
            <v>200000000</v>
          </cell>
          <cell r="IA484">
            <v>449609897.25999999</v>
          </cell>
          <cell r="IB484">
            <v>0</v>
          </cell>
          <cell r="IC484">
            <v>127640359.35000001</v>
          </cell>
          <cell r="ID484">
            <v>0</v>
          </cell>
          <cell r="IE484">
            <v>0</v>
          </cell>
          <cell r="IF484">
            <v>0</v>
          </cell>
          <cell r="IG484">
            <v>0</v>
          </cell>
          <cell r="IH484">
            <v>0</v>
          </cell>
          <cell r="II484">
            <v>0</v>
          </cell>
          <cell r="IJ484">
            <v>0</v>
          </cell>
          <cell r="IK484">
            <v>0</v>
          </cell>
          <cell r="IL484">
            <v>0</v>
          </cell>
          <cell r="IM484">
            <v>0</v>
          </cell>
          <cell r="IN484">
            <v>0</v>
          </cell>
          <cell r="IW484">
            <v>0</v>
          </cell>
        </row>
        <row r="485">
          <cell r="DY485">
            <v>6374683875.9577246</v>
          </cell>
          <cell r="DZ485">
            <v>160722804.55000001</v>
          </cell>
          <cell r="EA485">
            <v>469875752</v>
          </cell>
          <cell r="EB485">
            <v>542113866</v>
          </cell>
          <cell r="EC485">
            <v>598128143</v>
          </cell>
          <cell r="ED485">
            <v>284223692</v>
          </cell>
          <cell r="EE485">
            <v>476644037</v>
          </cell>
          <cell r="EF485">
            <v>1192400680</v>
          </cell>
          <cell r="EG485">
            <v>679549830.5793395</v>
          </cell>
          <cell r="EH485">
            <v>811508228.67577803</v>
          </cell>
          <cell r="EI485">
            <v>628439454.10773134</v>
          </cell>
          <cell r="EJ485">
            <v>531077388.0448755</v>
          </cell>
          <cell r="EL485">
            <v>10982966084.932299</v>
          </cell>
          <cell r="EM485">
            <v>119633193</v>
          </cell>
          <cell r="EN485">
            <v>361621276.79000002</v>
          </cell>
          <cell r="EO485">
            <v>391295198</v>
          </cell>
          <cell r="EP485">
            <v>489577892</v>
          </cell>
          <cell r="EQ485">
            <v>591878865</v>
          </cell>
          <cell r="ER485">
            <v>315795452.81999999</v>
          </cell>
          <cell r="ES485">
            <v>213730078</v>
          </cell>
          <cell r="ET485">
            <v>315889238</v>
          </cell>
          <cell r="EU485">
            <v>443345000</v>
          </cell>
          <cell r="EV485">
            <v>409631547</v>
          </cell>
          <cell r="EW485">
            <v>504545097</v>
          </cell>
          <cell r="EX485">
            <v>392395000.99999994</v>
          </cell>
          <cell r="EY485">
            <v>472038842</v>
          </cell>
          <cell r="EZ485">
            <v>0</v>
          </cell>
          <cell r="FA485">
            <v>27303642</v>
          </cell>
          <cell r="FB485">
            <v>80099171</v>
          </cell>
          <cell r="FC485">
            <v>221517641</v>
          </cell>
          <cell r="FD485">
            <v>494755151</v>
          </cell>
          <cell r="FE485">
            <v>400848855</v>
          </cell>
          <cell r="FF485">
            <v>384025095</v>
          </cell>
          <cell r="FG485">
            <v>578231055</v>
          </cell>
          <cell r="FH485">
            <v>348593562</v>
          </cell>
          <cell r="FI485">
            <v>384712687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400458143</v>
          </cell>
          <cell r="FS485">
            <v>536872529.44000006</v>
          </cell>
          <cell r="FT485">
            <v>543595109.30977499</v>
          </cell>
          <cell r="FU485">
            <v>592093329.74423993</v>
          </cell>
          <cell r="FV485">
            <v>552994328.01577497</v>
          </cell>
          <cell r="FW485">
            <v>415489105.81250995</v>
          </cell>
          <cell r="FY485">
            <v>0</v>
          </cell>
          <cell r="FZ485">
            <v>0</v>
          </cell>
          <cell r="GA485">
            <v>0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>
            <v>0</v>
          </cell>
          <cell r="GK485">
            <v>0</v>
          </cell>
          <cell r="GL485">
            <v>0</v>
          </cell>
          <cell r="GM485">
            <v>0</v>
          </cell>
          <cell r="GN485">
            <v>0</v>
          </cell>
          <cell r="GO485">
            <v>0</v>
          </cell>
          <cell r="GP485">
            <v>0</v>
          </cell>
          <cell r="GQ485">
            <v>0</v>
          </cell>
          <cell r="GS485">
            <v>0</v>
          </cell>
          <cell r="GT485">
            <v>0</v>
          </cell>
          <cell r="GV485">
            <v>1316063970.7970877</v>
          </cell>
          <cell r="GW485">
            <v>12682277.114887899</v>
          </cell>
          <cell r="GX485">
            <v>0</v>
          </cell>
          <cell r="GY485">
            <v>185372082.85219997</v>
          </cell>
          <cell r="GZ485">
            <v>0</v>
          </cell>
          <cell r="HA485">
            <v>1118009610.8299999</v>
          </cell>
          <cell r="HB485">
            <v>0</v>
          </cell>
          <cell r="HC485">
            <v>0</v>
          </cell>
          <cell r="HE485">
            <v>86534308.455812037</v>
          </cell>
          <cell r="HF485">
            <v>86534308.455812037</v>
          </cell>
          <cell r="HG485">
            <v>0</v>
          </cell>
          <cell r="HI485">
            <v>682120494.14999998</v>
          </cell>
          <cell r="HJ485">
            <v>441435083.44999999</v>
          </cell>
          <cell r="HK485">
            <v>240685410.69999999</v>
          </cell>
          <cell r="HL485">
            <v>0</v>
          </cell>
          <cell r="HM485">
            <v>0</v>
          </cell>
          <cell r="HN485">
            <v>0</v>
          </cell>
          <cell r="HO485">
            <v>0</v>
          </cell>
          <cell r="HQ485">
            <v>2105434212.4927847</v>
          </cell>
          <cell r="HR485">
            <v>234208939.25</v>
          </cell>
          <cell r="HS485">
            <v>0</v>
          </cell>
          <cell r="HT485">
            <v>0</v>
          </cell>
          <cell r="HU485">
            <v>0</v>
          </cell>
          <cell r="HV485">
            <v>-1.1641532182693481E-10</v>
          </cell>
          <cell r="HW485">
            <v>86409972.622784957</v>
          </cell>
          <cell r="HX485">
            <v>0</v>
          </cell>
          <cell r="HY485">
            <v>1009051026.6499999</v>
          </cell>
          <cell r="HZ485">
            <v>200000000</v>
          </cell>
          <cell r="IA485">
            <v>448231105</v>
          </cell>
          <cell r="IB485">
            <v>0</v>
          </cell>
          <cell r="IC485">
            <v>127533168.97</v>
          </cell>
          <cell r="ID485">
            <v>0</v>
          </cell>
          <cell r="IE485">
            <v>0</v>
          </cell>
          <cell r="IF485">
            <v>0</v>
          </cell>
          <cell r="IG485">
            <v>0</v>
          </cell>
          <cell r="IH485">
            <v>0</v>
          </cell>
          <cell r="II485">
            <v>0</v>
          </cell>
          <cell r="IJ485">
            <v>0</v>
          </cell>
          <cell r="IK485">
            <v>0</v>
          </cell>
          <cell r="IL485">
            <v>0</v>
          </cell>
          <cell r="IM485">
            <v>0</v>
          </cell>
          <cell r="IN485">
            <v>0</v>
          </cell>
          <cell r="IW485">
            <v>0</v>
          </cell>
        </row>
        <row r="486">
          <cell r="DY486">
            <v>6374683875.9577246</v>
          </cell>
          <cell r="DZ486">
            <v>160722804.55000001</v>
          </cell>
          <cell r="EA486">
            <v>469875752</v>
          </cell>
          <cell r="EB486">
            <v>542113866</v>
          </cell>
          <cell r="EC486">
            <v>598128143</v>
          </cell>
          <cell r="ED486">
            <v>284223692</v>
          </cell>
          <cell r="EE486">
            <v>476644037</v>
          </cell>
          <cell r="EF486">
            <v>1192400680</v>
          </cell>
          <cell r="EG486">
            <v>679549830.5793395</v>
          </cell>
          <cell r="EH486">
            <v>811508228.67577803</v>
          </cell>
          <cell r="EI486">
            <v>628439454.10773134</v>
          </cell>
          <cell r="EJ486">
            <v>531077388.0448755</v>
          </cell>
          <cell r="EL486">
            <v>10982966084.932299</v>
          </cell>
          <cell r="EM486">
            <v>119633193</v>
          </cell>
          <cell r="EN486">
            <v>361621276.79000002</v>
          </cell>
          <cell r="EO486">
            <v>391295198</v>
          </cell>
          <cell r="EP486">
            <v>489577892</v>
          </cell>
          <cell r="EQ486">
            <v>591878865</v>
          </cell>
          <cell r="ER486">
            <v>315795452.81999999</v>
          </cell>
          <cell r="ES486">
            <v>213730078</v>
          </cell>
          <cell r="ET486">
            <v>315889238</v>
          </cell>
          <cell r="EU486">
            <v>443345000</v>
          </cell>
          <cell r="EV486">
            <v>409631547</v>
          </cell>
          <cell r="EW486">
            <v>504545097</v>
          </cell>
          <cell r="EX486">
            <v>392395000.99999994</v>
          </cell>
          <cell r="EY486">
            <v>472038842</v>
          </cell>
          <cell r="EZ486">
            <v>0</v>
          </cell>
          <cell r="FA486">
            <v>27303642</v>
          </cell>
          <cell r="FB486">
            <v>80099171</v>
          </cell>
          <cell r="FC486">
            <v>221517641</v>
          </cell>
          <cell r="FD486">
            <v>494755151</v>
          </cell>
          <cell r="FE486">
            <v>400848855</v>
          </cell>
          <cell r="FF486">
            <v>384025095</v>
          </cell>
          <cell r="FG486">
            <v>578231055</v>
          </cell>
          <cell r="FH486">
            <v>348593562</v>
          </cell>
          <cell r="FI486">
            <v>384712687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400458143</v>
          </cell>
          <cell r="FS486">
            <v>536872529.44000006</v>
          </cell>
          <cell r="FT486">
            <v>543595109.30977499</v>
          </cell>
          <cell r="FU486">
            <v>592093329.74423993</v>
          </cell>
          <cell r="FV486">
            <v>552994328.01577497</v>
          </cell>
          <cell r="FW486">
            <v>415489105.81250995</v>
          </cell>
          <cell r="FY486">
            <v>0</v>
          </cell>
          <cell r="FZ486">
            <v>0</v>
          </cell>
          <cell r="GA486">
            <v>0</v>
          </cell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>
            <v>0</v>
          </cell>
          <cell r="GK486">
            <v>0</v>
          </cell>
          <cell r="GL486">
            <v>0</v>
          </cell>
          <cell r="GM486">
            <v>0</v>
          </cell>
          <cell r="GN486">
            <v>0</v>
          </cell>
          <cell r="GO486">
            <v>0</v>
          </cell>
          <cell r="GP486">
            <v>0</v>
          </cell>
          <cell r="GQ486">
            <v>0</v>
          </cell>
          <cell r="GS486">
            <v>0</v>
          </cell>
          <cell r="GT486">
            <v>0</v>
          </cell>
          <cell r="GV486">
            <v>1372968179.3107505</v>
          </cell>
          <cell r="GW486">
            <v>12882558.958550498</v>
          </cell>
          <cell r="GX486">
            <v>0</v>
          </cell>
          <cell r="GY486">
            <v>185372082.85219997</v>
          </cell>
          <cell r="GZ486">
            <v>0</v>
          </cell>
          <cell r="HA486">
            <v>1174713537.5</v>
          </cell>
          <cell r="HB486">
            <v>0</v>
          </cell>
          <cell r="HC486">
            <v>0</v>
          </cell>
          <cell r="HE486">
            <v>86521929.579999998</v>
          </cell>
          <cell r="HF486">
            <v>86521929.579999998</v>
          </cell>
          <cell r="HG486">
            <v>0</v>
          </cell>
          <cell r="HI486">
            <v>681893692.23000002</v>
          </cell>
          <cell r="HJ486">
            <v>441118468.06</v>
          </cell>
          <cell r="HK486">
            <v>240775224.16999999</v>
          </cell>
          <cell r="HL486">
            <v>0</v>
          </cell>
          <cell r="HM486">
            <v>0</v>
          </cell>
          <cell r="HN486">
            <v>0</v>
          </cell>
          <cell r="HO486">
            <v>0</v>
          </cell>
          <cell r="HQ486">
            <v>2104620661.6127849</v>
          </cell>
          <cell r="HR486">
            <v>233920135.31</v>
          </cell>
          <cell r="HS486">
            <v>0</v>
          </cell>
          <cell r="HT486">
            <v>0</v>
          </cell>
          <cell r="HU486">
            <v>0</v>
          </cell>
          <cell r="HV486">
            <v>-1.1641532182693481E-10</v>
          </cell>
          <cell r="HW486">
            <v>86239347.332784951</v>
          </cell>
          <cell r="HX486">
            <v>0</v>
          </cell>
          <cell r="HY486">
            <v>1008925997.4999999</v>
          </cell>
          <cell r="HZ486">
            <v>199879810.89000002</v>
          </cell>
          <cell r="IA486">
            <v>448231105</v>
          </cell>
          <cell r="IB486">
            <v>0</v>
          </cell>
          <cell r="IC486">
            <v>127424265.58</v>
          </cell>
          <cell r="ID486">
            <v>0</v>
          </cell>
          <cell r="IE486">
            <v>0</v>
          </cell>
          <cell r="IF486">
            <v>0</v>
          </cell>
          <cell r="IG486">
            <v>0</v>
          </cell>
          <cell r="IH486">
            <v>0</v>
          </cell>
          <cell r="II486">
            <v>0</v>
          </cell>
          <cell r="IJ486">
            <v>0</v>
          </cell>
          <cell r="IK486">
            <v>0</v>
          </cell>
          <cell r="IL486">
            <v>0</v>
          </cell>
          <cell r="IM486">
            <v>0</v>
          </cell>
          <cell r="IN486">
            <v>0</v>
          </cell>
          <cell r="IW486">
            <v>0</v>
          </cell>
        </row>
        <row r="487">
          <cell r="DY487">
            <v>6374683875.9577246</v>
          </cell>
          <cell r="DZ487">
            <v>160722804.55000001</v>
          </cell>
          <cell r="EA487">
            <v>469875752</v>
          </cell>
          <cell r="EB487">
            <v>542113866</v>
          </cell>
          <cell r="EC487">
            <v>598128143</v>
          </cell>
          <cell r="ED487">
            <v>284223692</v>
          </cell>
          <cell r="EE487">
            <v>476644037</v>
          </cell>
          <cell r="EF487">
            <v>1192400680</v>
          </cell>
          <cell r="EG487">
            <v>679549830.5793395</v>
          </cell>
          <cell r="EH487">
            <v>811508228.67577803</v>
          </cell>
          <cell r="EI487">
            <v>628439454.10773134</v>
          </cell>
          <cell r="EJ487">
            <v>531077388.0448755</v>
          </cell>
          <cell r="EL487">
            <v>10982966084.932299</v>
          </cell>
          <cell r="EM487">
            <v>119633193</v>
          </cell>
          <cell r="EN487">
            <v>361621276.79000002</v>
          </cell>
          <cell r="EO487">
            <v>391295198</v>
          </cell>
          <cell r="EP487">
            <v>489577892</v>
          </cell>
          <cell r="EQ487">
            <v>591878865</v>
          </cell>
          <cell r="ER487">
            <v>315795452.81999999</v>
          </cell>
          <cell r="ES487">
            <v>213730078</v>
          </cell>
          <cell r="ET487">
            <v>315889238</v>
          </cell>
          <cell r="EU487">
            <v>443345000</v>
          </cell>
          <cell r="EV487">
            <v>409631547</v>
          </cell>
          <cell r="EW487">
            <v>504545097</v>
          </cell>
          <cell r="EX487">
            <v>392395000.99999994</v>
          </cell>
          <cell r="EY487">
            <v>472038842</v>
          </cell>
          <cell r="EZ487">
            <v>0</v>
          </cell>
          <cell r="FA487">
            <v>27303642</v>
          </cell>
          <cell r="FB487">
            <v>80099171</v>
          </cell>
          <cell r="FC487">
            <v>221517641</v>
          </cell>
          <cell r="FD487">
            <v>494755151</v>
          </cell>
          <cell r="FE487">
            <v>400848855</v>
          </cell>
          <cell r="FF487">
            <v>384025095</v>
          </cell>
          <cell r="FG487">
            <v>578231055</v>
          </cell>
          <cell r="FH487">
            <v>348593562</v>
          </cell>
          <cell r="FI487">
            <v>384712687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400458143</v>
          </cell>
          <cell r="FS487">
            <v>536872529.44000006</v>
          </cell>
          <cell r="FT487">
            <v>543595109.30977499</v>
          </cell>
          <cell r="FU487">
            <v>592093329.74423993</v>
          </cell>
          <cell r="FV487">
            <v>552994328.01577497</v>
          </cell>
          <cell r="FW487">
            <v>415489105.81250995</v>
          </cell>
          <cell r="FY487">
            <v>0</v>
          </cell>
          <cell r="FZ487">
            <v>0</v>
          </cell>
          <cell r="GA487">
            <v>0</v>
          </cell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>
            <v>0</v>
          </cell>
          <cell r="GN487">
            <v>0</v>
          </cell>
          <cell r="GO487">
            <v>0</v>
          </cell>
          <cell r="GP487">
            <v>0</v>
          </cell>
          <cell r="GQ487">
            <v>0</v>
          </cell>
          <cell r="GS487">
            <v>0</v>
          </cell>
          <cell r="GT487">
            <v>0</v>
          </cell>
          <cell r="GV487">
            <v>1401769595.1750131</v>
          </cell>
          <cell r="GW487">
            <v>12867324.992813298</v>
          </cell>
          <cell r="GX487">
            <v>0</v>
          </cell>
          <cell r="GY487">
            <v>185372082.85219997</v>
          </cell>
          <cell r="GZ487">
            <v>0</v>
          </cell>
          <cell r="HA487">
            <v>1203530187.3299999</v>
          </cell>
          <cell r="HB487">
            <v>0</v>
          </cell>
          <cell r="HC487">
            <v>0</v>
          </cell>
          <cell r="HE487">
            <v>156067778.34248665</v>
          </cell>
          <cell r="HF487">
            <v>156067778.34248665</v>
          </cell>
          <cell r="HG487">
            <v>0</v>
          </cell>
          <cell r="HI487">
            <v>678585062.21000004</v>
          </cell>
          <cell r="HJ487">
            <v>438568376.30000001</v>
          </cell>
          <cell r="HK487">
            <v>240016685.91</v>
          </cell>
          <cell r="HL487">
            <v>0</v>
          </cell>
          <cell r="HM487">
            <v>0</v>
          </cell>
          <cell r="HN487">
            <v>0</v>
          </cell>
          <cell r="HO487">
            <v>0</v>
          </cell>
          <cell r="HQ487">
            <v>2203908158.7127848</v>
          </cell>
          <cell r="HR487">
            <v>233707830.99000001</v>
          </cell>
          <cell r="HS487">
            <v>0</v>
          </cell>
          <cell r="HT487">
            <v>0</v>
          </cell>
          <cell r="HU487">
            <v>0</v>
          </cell>
          <cell r="HV487">
            <v>-1.1641532182693481E-10</v>
          </cell>
          <cell r="HW487">
            <v>86112604.492784947</v>
          </cell>
          <cell r="HX487">
            <v>0</v>
          </cell>
          <cell r="HY487">
            <v>1008519906.0299999</v>
          </cell>
          <cell r="HZ487">
            <v>299923744.15999997</v>
          </cell>
          <cell r="IA487">
            <v>448231105</v>
          </cell>
          <cell r="IB487">
            <v>0</v>
          </cell>
          <cell r="IC487">
            <v>127412968.04000001</v>
          </cell>
          <cell r="ID487">
            <v>0</v>
          </cell>
          <cell r="IE487">
            <v>0</v>
          </cell>
          <cell r="IF487">
            <v>0</v>
          </cell>
          <cell r="IG487">
            <v>0</v>
          </cell>
          <cell r="IH487">
            <v>0</v>
          </cell>
          <cell r="II487">
            <v>0</v>
          </cell>
          <cell r="IJ487">
            <v>0</v>
          </cell>
          <cell r="IK487">
            <v>0</v>
          </cell>
          <cell r="IL487">
            <v>0</v>
          </cell>
          <cell r="IM487">
            <v>0</v>
          </cell>
          <cell r="IN487">
            <v>0</v>
          </cell>
          <cell r="IW487">
            <v>0</v>
          </cell>
        </row>
        <row r="488">
          <cell r="DY488">
            <v>6374683875.9577246</v>
          </cell>
          <cell r="DZ488">
            <v>160722804.55000001</v>
          </cell>
          <cell r="EA488">
            <v>469875752</v>
          </cell>
          <cell r="EB488">
            <v>542113866</v>
          </cell>
          <cell r="EC488">
            <v>598128143</v>
          </cell>
          <cell r="ED488">
            <v>284223692</v>
          </cell>
          <cell r="EE488">
            <v>476644037</v>
          </cell>
          <cell r="EF488">
            <v>1192400680</v>
          </cell>
          <cell r="EG488">
            <v>679549830.5793395</v>
          </cell>
          <cell r="EH488">
            <v>811508228.67577803</v>
          </cell>
          <cell r="EI488">
            <v>628439454.10773134</v>
          </cell>
          <cell r="EJ488">
            <v>531077388.0448755</v>
          </cell>
          <cell r="EL488">
            <v>10906272016.932299</v>
          </cell>
          <cell r="EM488">
            <v>93907136</v>
          </cell>
          <cell r="EN488">
            <v>361621276.79000002</v>
          </cell>
          <cell r="EO488">
            <v>391295198</v>
          </cell>
          <cell r="EP488">
            <v>489577892</v>
          </cell>
          <cell r="EQ488">
            <v>591878865</v>
          </cell>
          <cell r="ER488">
            <v>315795452.81999999</v>
          </cell>
          <cell r="ES488">
            <v>193291039</v>
          </cell>
          <cell r="ET488">
            <v>315889238</v>
          </cell>
          <cell r="EU488">
            <v>443345000</v>
          </cell>
          <cell r="EV488">
            <v>409631547</v>
          </cell>
          <cell r="EW488">
            <v>504545097</v>
          </cell>
          <cell r="EX488">
            <v>392395000.99999994</v>
          </cell>
          <cell r="EY488">
            <v>472038842</v>
          </cell>
          <cell r="EZ488">
            <v>0</v>
          </cell>
          <cell r="FA488">
            <v>27303642</v>
          </cell>
          <cell r="FB488">
            <v>80099171</v>
          </cell>
          <cell r="FC488">
            <v>190988669</v>
          </cell>
          <cell r="FD488">
            <v>494755151</v>
          </cell>
          <cell r="FE488">
            <v>400848855</v>
          </cell>
          <cell r="FF488">
            <v>384025095</v>
          </cell>
          <cell r="FG488">
            <v>578231055</v>
          </cell>
          <cell r="FH488">
            <v>348593562</v>
          </cell>
          <cell r="FI488">
            <v>384712687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400458143</v>
          </cell>
          <cell r="FS488">
            <v>536872529.44000006</v>
          </cell>
          <cell r="FT488">
            <v>543595109.30977499</v>
          </cell>
          <cell r="FU488">
            <v>592093329.74423993</v>
          </cell>
          <cell r="FV488">
            <v>552994328.01577497</v>
          </cell>
          <cell r="FW488">
            <v>415489105.81250995</v>
          </cell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>
            <v>0</v>
          </cell>
          <cell r="GK488">
            <v>0</v>
          </cell>
          <cell r="GL488">
            <v>0</v>
          </cell>
          <cell r="GM488">
            <v>0</v>
          </cell>
          <cell r="GN488">
            <v>0</v>
          </cell>
          <cell r="GO488">
            <v>0</v>
          </cell>
          <cell r="GP488">
            <v>0</v>
          </cell>
          <cell r="GQ488">
            <v>0</v>
          </cell>
          <cell r="GS488">
            <v>0</v>
          </cell>
          <cell r="GT488">
            <v>0</v>
          </cell>
          <cell r="GV488">
            <v>1401723445.2199857</v>
          </cell>
          <cell r="GW488">
            <v>12821175.037785899</v>
          </cell>
          <cell r="GX488">
            <v>0</v>
          </cell>
          <cell r="GY488">
            <v>185372082.85219997</v>
          </cell>
          <cell r="GZ488">
            <v>0</v>
          </cell>
          <cell r="HA488">
            <v>1203530187.3299999</v>
          </cell>
          <cell r="HB488">
            <v>0</v>
          </cell>
          <cell r="HC488">
            <v>0</v>
          </cell>
          <cell r="HE488">
            <v>156003854.80117118</v>
          </cell>
          <cell r="HF488">
            <v>156003854.80117118</v>
          </cell>
          <cell r="HG488">
            <v>0</v>
          </cell>
          <cell r="HI488">
            <v>676437224.32000005</v>
          </cell>
          <cell r="HJ488">
            <v>438273034.24000001</v>
          </cell>
          <cell r="HK488">
            <v>238164190.08000001</v>
          </cell>
          <cell r="HL488">
            <v>0</v>
          </cell>
          <cell r="HM488">
            <v>0</v>
          </cell>
          <cell r="HN488">
            <v>0</v>
          </cell>
          <cell r="HO488">
            <v>0</v>
          </cell>
          <cell r="HQ488">
            <v>2195293663.5227847</v>
          </cell>
          <cell r="HR488">
            <v>233201208.56</v>
          </cell>
          <cell r="HS488">
            <v>0</v>
          </cell>
          <cell r="HT488">
            <v>0</v>
          </cell>
          <cell r="HU488">
            <v>0</v>
          </cell>
          <cell r="HV488">
            <v>-1.1641532182693481E-10</v>
          </cell>
          <cell r="HW488">
            <v>86025756.282784954</v>
          </cell>
          <cell r="HX488">
            <v>0</v>
          </cell>
          <cell r="HY488">
            <v>1000614914.3999999</v>
          </cell>
          <cell r="HZ488">
            <v>300018331.68000001</v>
          </cell>
          <cell r="IA488">
            <v>448231105</v>
          </cell>
          <cell r="IB488">
            <v>0</v>
          </cell>
          <cell r="IC488">
            <v>127202347.60000001</v>
          </cell>
          <cell r="ID488">
            <v>0</v>
          </cell>
          <cell r="IE488">
            <v>0</v>
          </cell>
          <cell r="IF488">
            <v>0</v>
          </cell>
          <cell r="IG488">
            <v>0</v>
          </cell>
          <cell r="IH488">
            <v>0</v>
          </cell>
          <cell r="II488">
            <v>0</v>
          </cell>
          <cell r="IJ488">
            <v>0</v>
          </cell>
          <cell r="IK488">
            <v>0</v>
          </cell>
          <cell r="IL488">
            <v>0</v>
          </cell>
          <cell r="IM488">
            <v>0</v>
          </cell>
          <cell r="IN488">
            <v>0</v>
          </cell>
          <cell r="IW488">
            <v>0</v>
          </cell>
        </row>
        <row r="489">
          <cell r="DY489">
            <v>6330745297.9577246</v>
          </cell>
          <cell r="DZ489">
            <v>160722804.55000001</v>
          </cell>
          <cell r="EA489">
            <v>469875752</v>
          </cell>
          <cell r="EB489">
            <v>542113866</v>
          </cell>
          <cell r="EC489">
            <v>598128143</v>
          </cell>
          <cell r="ED489">
            <v>240285114</v>
          </cell>
          <cell r="EE489">
            <v>476644037</v>
          </cell>
          <cell r="EF489">
            <v>1192400680</v>
          </cell>
          <cell r="EG489">
            <v>679549830.5793395</v>
          </cell>
          <cell r="EH489">
            <v>811508228.67577803</v>
          </cell>
          <cell r="EI489">
            <v>628439454.10773134</v>
          </cell>
          <cell r="EJ489">
            <v>531077388.0448755</v>
          </cell>
          <cell r="EL489">
            <v>10858477400.932299</v>
          </cell>
          <cell r="EM489">
            <v>93907136</v>
          </cell>
          <cell r="EN489">
            <v>361621276.79000002</v>
          </cell>
          <cell r="EO489">
            <v>391295198</v>
          </cell>
          <cell r="EP489">
            <v>489577892</v>
          </cell>
          <cell r="EQ489">
            <v>591878865</v>
          </cell>
          <cell r="ER489">
            <v>315795452.81999999</v>
          </cell>
          <cell r="ES489">
            <v>193291039</v>
          </cell>
          <cell r="ET489">
            <v>315889238</v>
          </cell>
          <cell r="EU489">
            <v>443345000</v>
          </cell>
          <cell r="EV489">
            <v>409631547</v>
          </cell>
          <cell r="EW489">
            <v>504545097</v>
          </cell>
          <cell r="EX489">
            <v>392395000.99999994</v>
          </cell>
          <cell r="EY489">
            <v>472038842</v>
          </cell>
          <cell r="EZ489">
            <v>0</v>
          </cell>
          <cell r="FA489">
            <v>27303642</v>
          </cell>
          <cell r="FB489">
            <v>80099171</v>
          </cell>
          <cell r="FC489">
            <v>190988669</v>
          </cell>
          <cell r="FD489">
            <v>494755151</v>
          </cell>
          <cell r="FE489">
            <v>400848855</v>
          </cell>
          <cell r="FF489">
            <v>384025095</v>
          </cell>
          <cell r="FG489">
            <v>578231055</v>
          </cell>
          <cell r="FH489">
            <v>300798946</v>
          </cell>
          <cell r="FI489">
            <v>384712687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400458143</v>
          </cell>
          <cell r="FS489">
            <v>536872529.44000006</v>
          </cell>
          <cell r="FT489">
            <v>543595109.30977499</v>
          </cell>
          <cell r="FU489">
            <v>592093329.74423993</v>
          </cell>
          <cell r="FV489">
            <v>552994328.01577497</v>
          </cell>
          <cell r="FW489">
            <v>415489105.81250995</v>
          </cell>
          <cell r="FY489">
            <v>0</v>
          </cell>
          <cell r="FZ489">
            <v>0</v>
          </cell>
          <cell r="GA489">
            <v>0</v>
          </cell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>
            <v>0</v>
          </cell>
          <cell r="GK489">
            <v>0</v>
          </cell>
          <cell r="GL489">
            <v>0</v>
          </cell>
          <cell r="GM489">
            <v>0</v>
          </cell>
          <cell r="GN489">
            <v>0</v>
          </cell>
          <cell r="GO489">
            <v>0</v>
          </cell>
          <cell r="GP489">
            <v>0</v>
          </cell>
          <cell r="GQ489">
            <v>0</v>
          </cell>
          <cell r="GS489">
            <v>0</v>
          </cell>
          <cell r="GT489">
            <v>0</v>
          </cell>
          <cell r="GV489">
            <v>1410888540.218343</v>
          </cell>
          <cell r="GW489">
            <v>12829480.10944305</v>
          </cell>
          <cell r="GX489">
            <v>0</v>
          </cell>
          <cell r="GY489">
            <v>186909452.07889998</v>
          </cell>
          <cell r="GZ489">
            <v>0</v>
          </cell>
          <cell r="HA489">
            <v>1211149608.03</v>
          </cell>
          <cell r="HB489">
            <v>0</v>
          </cell>
          <cell r="HC489">
            <v>0</v>
          </cell>
          <cell r="HE489">
            <v>156035029.97399211</v>
          </cell>
          <cell r="HF489">
            <v>156035029.97399211</v>
          </cell>
          <cell r="HG489">
            <v>0</v>
          </cell>
          <cell r="HI489">
            <v>676974716.33999991</v>
          </cell>
          <cell r="HJ489">
            <v>438579684.69999999</v>
          </cell>
          <cell r="HK489">
            <v>238395031.63999999</v>
          </cell>
          <cell r="HL489">
            <v>0</v>
          </cell>
          <cell r="HM489">
            <v>0</v>
          </cell>
          <cell r="HN489">
            <v>0</v>
          </cell>
          <cell r="HO489">
            <v>0</v>
          </cell>
          <cell r="HQ489">
            <v>2195440356.7827849</v>
          </cell>
          <cell r="HR489">
            <v>233130211.33000001</v>
          </cell>
          <cell r="HS489">
            <v>0</v>
          </cell>
          <cell r="HT489">
            <v>0</v>
          </cell>
          <cell r="HU489">
            <v>0</v>
          </cell>
          <cell r="HV489">
            <v>-1.1641532182693481E-10</v>
          </cell>
          <cell r="HW489">
            <v>86068457.002784953</v>
          </cell>
          <cell r="HX489">
            <v>0</v>
          </cell>
          <cell r="HY489">
            <v>1000735559.2399998</v>
          </cell>
          <cell r="HZ489">
            <v>299977825.69</v>
          </cell>
          <cell r="IA489">
            <v>448231105</v>
          </cell>
          <cell r="IB489">
            <v>0</v>
          </cell>
          <cell r="IC489">
            <v>127297198.52000001</v>
          </cell>
          <cell r="ID489">
            <v>0</v>
          </cell>
          <cell r="IE489">
            <v>0</v>
          </cell>
          <cell r="IF489">
            <v>0</v>
          </cell>
          <cell r="IG489">
            <v>0</v>
          </cell>
          <cell r="IH489">
            <v>0</v>
          </cell>
          <cell r="II489">
            <v>0</v>
          </cell>
          <cell r="IJ489">
            <v>0</v>
          </cell>
          <cell r="IK489">
            <v>0</v>
          </cell>
          <cell r="IL489">
            <v>0</v>
          </cell>
          <cell r="IM489">
            <v>0</v>
          </cell>
          <cell r="IN489">
            <v>0</v>
          </cell>
          <cell r="IW489">
            <v>0</v>
          </cell>
        </row>
        <row r="490">
          <cell r="DY490">
            <v>6355121407.8775015</v>
          </cell>
          <cell r="DZ490">
            <v>162034774</v>
          </cell>
          <cell r="EA490">
            <v>469886622</v>
          </cell>
          <cell r="EB490">
            <v>541910600</v>
          </cell>
          <cell r="EC490">
            <v>599666967</v>
          </cell>
          <cell r="ED490">
            <v>240285114</v>
          </cell>
          <cell r="EE490">
            <v>477174556</v>
          </cell>
          <cell r="EF490">
            <v>1199511413</v>
          </cell>
          <cell r="EG490">
            <v>694063342.39107156</v>
          </cell>
          <cell r="EH490">
            <v>829103763.3195641</v>
          </cell>
          <cell r="EI490">
            <v>642109995.54626656</v>
          </cell>
          <cell r="EJ490">
            <v>499374260.62059945</v>
          </cell>
          <cell r="EL490">
            <v>10893080412.604107</v>
          </cell>
          <cell r="EM490">
            <v>90928232</v>
          </cell>
          <cell r="EN490">
            <v>360640175</v>
          </cell>
          <cell r="EO490">
            <v>391699135</v>
          </cell>
          <cell r="EP490">
            <v>489973702</v>
          </cell>
          <cell r="EQ490">
            <v>590386368</v>
          </cell>
          <cell r="ER490">
            <v>312667669</v>
          </cell>
          <cell r="ES490">
            <v>192656432</v>
          </cell>
          <cell r="ET490">
            <v>313824996</v>
          </cell>
          <cell r="EU490">
            <v>443593194</v>
          </cell>
          <cell r="EV490">
            <v>410035742</v>
          </cell>
          <cell r="EW490">
            <v>505570719</v>
          </cell>
          <cell r="EX490">
            <v>393818116.99999994</v>
          </cell>
          <cell r="EY490">
            <v>472472817</v>
          </cell>
          <cell r="EZ490">
            <v>0</v>
          </cell>
          <cell r="FA490">
            <v>27303628</v>
          </cell>
          <cell r="FB490">
            <v>80135360</v>
          </cell>
          <cell r="FC490">
            <v>190988669</v>
          </cell>
          <cell r="FD490">
            <v>494328642</v>
          </cell>
          <cell r="FE490">
            <v>401308350</v>
          </cell>
          <cell r="FF490">
            <v>382213909</v>
          </cell>
          <cell r="FG490">
            <v>575796009</v>
          </cell>
          <cell r="FH490">
            <v>300870504</v>
          </cell>
          <cell r="FI490">
            <v>381342832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400889794</v>
          </cell>
          <cell r="FS490">
            <v>536872529.44000006</v>
          </cell>
          <cell r="FT490">
            <v>555989081.71754003</v>
          </cell>
          <cell r="FU490">
            <v>600248419.41567206</v>
          </cell>
          <cell r="FV490">
            <v>569677100.25712395</v>
          </cell>
          <cell r="FW490">
            <v>426848286.77376956</v>
          </cell>
          <cell r="FY490">
            <v>0</v>
          </cell>
          <cell r="FZ490">
            <v>0</v>
          </cell>
          <cell r="GA490">
            <v>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0</v>
          </cell>
          <cell r="GK490">
            <v>0</v>
          </cell>
          <cell r="GL490">
            <v>0</v>
          </cell>
          <cell r="GM490">
            <v>0</v>
          </cell>
          <cell r="GN490">
            <v>0</v>
          </cell>
          <cell r="GO490">
            <v>0</v>
          </cell>
          <cell r="GP490">
            <v>0</v>
          </cell>
          <cell r="GQ490">
            <v>0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V490">
            <v>1472937477.7646582</v>
          </cell>
          <cell r="GW490">
            <v>13131536.685758134</v>
          </cell>
          <cell r="GX490">
            <v>0</v>
          </cell>
          <cell r="GY490">
            <v>186909452.07889998</v>
          </cell>
          <cell r="GZ490">
            <v>0</v>
          </cell>
          <cell r="HA490">
            <v>1272896489</v>
          </cell>
          <cell r="HB490">
            <v>0</v>
          </cell>
          <cell r="HC490">
            <v>0</v>
          </cell>
          <cell r="HE490">
            <v>129459932.1707588</v>
          </cell>
          <cell r="HF490">
            <v>129459932.1707588</v>
          </cell>
          <cell r="HG490">
            <v>0</v>
          </cell>
          <cell r="HI490">
            <v>677558984.54999995</v>
          </cell>
          <cell r="HJ490">
            <v>438117460.97999996</v>
          </cell>
          <cell r="HK490">
            <v>239441523.56999999</v>
          </cell>
          <cell r="HL490">
            <v>0</v>
          </cell>
          <cell r="HM490">
            <v>0</v>
          </cell>
          <cell r="HN490">
            <v>0</v>
          </cell>
          <cell r="HO490">
            <v>0</v>
          </cell>
          <cell r="HQ490">
            <v>2196797968.1627846</v>
          </cell>
          <cell r="HR490">
            <v>232858380.62</v>
          </cell>
          <cell r="HS490">
            <v>0</v>
          </cell>
          <cell r="HT490">
            <v>0</v>
          </cell>
          <cell r="HU490">
            <v>0</v>
          </cell>
          <cell r="HV490">
            <v>-1.1641532182693481E-10</v>
          </cell>
          <cell r="HW490">
            <v>86053176.912784949</v>
          </cell>
          <cell r="HX490">
            <v>0</v>
          </cell>
          <cell r="HY490">
            <v>1001979801.9799998</v>
          </cell>
          <cell r="HZ490">
            <v>300203710.63</v>
          </cell>
          <cell r="IA490">
            <v>448231105</v>
          </cell>
          <cell r="IB490">
            <v>0</v>
          </cell>
          <cell r="IC490">
            <v>127471793.02000001</v>
          </cell>
          <cell r="ID490">
            <v>0</v>
          </cell>
          <cell r="IE490">
            <v>0</v>
          </cell>
          <cell r="IF490">
            <v>0</v>
          </cell>
          <cell r="IG490">
            <v>0</v>
          </cell>
          <cell r="IH490">
            <v>0</v>
          </cell>
          <cell r="II490">
            <v>0</v>
          </cell>
          <cell r="IJ490">
            <v>0</v>
          </cell>
          <cell r="IK490">
            <v>0</v>
          </cell>
          <cell r="IL490">
            <v>0</v>
          </cell>
          <cell r="IM490">
            <v>0</v>
          </cell>
          <cell r="IN490">
            <v>0</v>
          </cell>
          <cell r="IW490">
            <v>0</v>
          </cell>
        </row>
        <row r="491">
          <cell r="DY491">
            <v>6381937250.6266556</v>
          </cell>
          <cell r="DZ491">
            <v>160842186.42950636</v>
          </cell>
          <cell r="EA491">
            <v>482907766.62161261</v>
          </cell>
          <cell r="EB491">
            <v>542095369.93126929</v>
          </cell>
          <cell r="EC491">
            <v>598268167.37430954</v>
          </cell>
          <cell r="ED491">
            <v>276227951.53766334</v>
          </cell>
          <cell r="EE491">
            <v>476692311.26075649</v>
          </cell>
          <cell r="EF491">
            <v>1193047716.9185867</v>
          </cell>
          <cell r="EG491">
            <v>680870478.95139015</v>
          </cell>
          <cell r="EH491">
            <v>813109323.88168764</v>
          </cell>
          <cell r="EI491">
            <v>629683396.89222383</v>
          </cell>
          <cell r="EJ491">
            <v>528192580.82764947</v>
          </cell>
          <cell r="EL491">
            <v>10065648039.649929</v>
          </cell>
          <cell r="EM491">
            <v>112340439.82440832</v>
          </cell>
          <cell r="EN491">
            <v>361532002.01635551</v>
          </cell>
          <cell r="EO491">
            <v>391331954.0069803</v>
          </cell>
          <cell r="EP491">
            <v>489613908.49545074</v>
          </cell>
          <cell r="EQ491">
            <v>591743056.12349176</v>
          </cell>
          <cell r="ER491">
            <v>315510841.99226975</v>
          </cell>
          <cell r="ES491">
            <v>208093685.45214996</v>
          </cell>
          <cell r="ET491">
            <v>315701403.52739394</v>
          </cell>
          <cell r="EU491">
            <v>443367584.2653594</v>
          </cell>
          <cell r="EV491">
            <v>409668326.48353684</v>
          </cell>
          <cell r="EW491">
            <v>504638422.86366481</v>
          </cell>
          <cell r="EX491">
            <v>392524496.59369349</v>
          </cell>
          <cell r="EY491">
            <v>472078331.29691827</v>
          </cell>
          <cell r="EZ491">
            <v>0</v>
          </cell>
          <cell r="FA491">
            <v>60298192.012476988</v>
          </cell>
          <cell r="FB491">
            <v>93815751.752699181</v>
          </cell>
          <cell r="FC491">
            <v>213185040.14574656</v>
          </cell>
          <cell r="FD491">
            <v>494716341.06730956</v>
          </cell>
          <cell r="FE491">
            <v>400890666.47413439</v>
          </cell>
          <cell r="FF491">
            <v>383860287.20755053</v>
          </cell>
          <cell r="FG491">
            <v>578009479.43803513</v>
          </cell>
          <cell r="FH491">
            <v>358240288.73625386</v>
          </cell>
          <cell r="FI491">
            <v>384406049.04927337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400497420.825921</v>
          </cell>
          <cell r="FS491">
            <v>536872529.44000006</v>
          </cell>
          <cell r="FT491">
            <v>297778855.39633512</v>
          </cell>
          <cell r="FU491">
            <v>323859620.88316262</v>
          </cell>
          <cell r="FV491">
            <v>303298459.87290972</v>
          </cell>
          <cell r="FW491">
            <v>227774604.40644696</v>
          </cell>
          <cell r="FY491">
            <v>0</v>
          </cell>
          <cell r="FZ491">
            <v>0</v>
          </cell>
          <cell r="GA491">
            <v>0</v>
          </cell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>
            <v>0</v>
          </cell>
          <cell r="GK491">
            <v>0</v>
          </cell>
          <cell r="GL491">
            <v>0</v>
          </cell>
          <cell r="GM491">
            <v>0</v>
          </cell>
          <cell r="GN491">
            <v>0</v>
          </cell>
          <cell r="GO491">
            <v>0</v>
          </cell>
          <cell r="GP491">
            <v>0</v>
          </cell>
          <cell r="GQ491">
            <v>0</v>
          </cell>
          <cell r="GR491">
            <v>0</v>
          </cell>
          <cell r="GS491">
            <v>0</v>
          </cell>
          <cell r="GT491">
            <v>0</v>
          </cell>
          <cell r="GU491">
            <v>0</v>
          </cell>
          <cell r="GV491">
            <v>1353770453.403919</v>
          </cell>
          <cell r="GW491">
            <v>12992148.648381799</v>
          </cell>
          <cell r="GX491">
            <v>0</v>
          </cell>
          <cell r="GY491">
            <v>185948937.5022954</v>
          </cell>
          <cell r="GZ491">
            <v>0</v>
          </cell>
          <cell r="HA491">
            <v>1154829367.2532418</v>
          </cell>
          <cell r="HB491">
            <v>0</v>
          </cell>
          <cell r="HC491">
            <v>0</v>
          </cell>
          <cell r="HE491">
            <v>95704023.397509843</v>
          </cell>
          <cell r="HF491">
            <v>95704023.397509843</v>
          </cell>
          <cell r="HG491">
            <v>0</v>
          </cell>
          <cell r="HI491">
            <v>680829548.34754181</v>
          </cell>
          <cell r="HJ491">
            <v>440346067.87345088</v>
          </cell>
          <cell r="HK491">
            <v>240483480.47409087</v>
          </cell>
          <cell r="HL491">
            <v>0</v>
          </cell>
          <cell r="HM491">
            <v>0</v>
          </cell>
          <cell r="HN491">
            <v>0</v>
          </cell>
          <cell r="HO491">
            <v>0</v>
          </cell>
          <cell r="HQ491">
            <v>1985460712.5653672</v>
          </cell>
          <cell r="HR491">
            <v>233814347.72538307</v>
          </cell>
          <cell r="HS491">
            <v>0</v>
          </cell>
          <cell r="HT491">
            <v>0</v>
          </cell>
          <cell r="HU491">
            <v>0</v>
          </cell>
          <cell r="HV491">
            <v>-1.1641532182693481E-10</v>
          </cell>
          <cell r="HW491">
            <v>86124870.011174113</v>
          </cell>
          <cell r="HX491">
            <v>0</v>
          </cell>
          <cell r="HY491">
            <v>1007111814.9628117</v>
          </cell>
          <cell r="HZ491">
            <v>163710929.93272689</v>
          </cell>
          <cell r="IA491">
            <v>367250053.35680461</v>
          </cell>
          <cell r="IB491">
            <v>0</v>
          </cell>
          <cell r="IC491">
            <v>127448696.57646665</v>
          </cell>
          <cell r="ID491">
            <v>0</v>
          </cell>
          <cell r="IE491">
            <v>0</v>
          </cell>
          <cell r="IF491">
            <v>0</v>
          </cell>
          <cell r="IG491">
            <v>0</v>
          </cell>
          <cell r="IH491">
            <v>0</v>
          </cell>
          <cell r="II491">
            <v>0</v>
          </cell>
          <cell r="IJ491">
            <v>0</v>
          </cell>
          <cell r="IK491">
            <v>0</v>
          </cell>
          <cell r="IL491">
            <v>0</v>
          </cell>
          <cell r="IM491">
            <v>0</v>
          </cell>
          <cell r="IN491">
            <v>0</v>
          </cell>
          <cell r="IW491">
            <v>0</v>
          </cell>
        </row>
        <row r="492"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  <cell r="FY492">
            <v>0</v>
          </cell>
          <cell r="FZ492">
            <v>0</v>
          </cell>
          <cell r="GA492">
            <v>0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0</v>
          </cell>
          <cell r="GK492">
            <v>0</v>
          </cell>
          <cell r="GL492">
            <v>0</v>
          </cell>
          <cell r="GM492">
            <v>0</v>
          </cell>
          <cell r="GN492">
            <v>0</v>
          </cell>
          <cell r="GO492">
            <v>0</v>
          </cell>
          <cell r="GP492">
            <v>0</v>
          </cell>
          <cell r="GQ492">
            <v>0</v>
          </cell>
          <cell r="GR492">
            <v>0</v>
          </cell>
          <cell r="GS492">
            <v>0</v>
          </cell>
          <cell r="GT492">
            <v>0</v>
          </cell>
          <cell r="GU492">
            <v>0</v>
          </cell>
          <cell r="GV492">
            <v>0</v>
          </cell>
          <cell r="GW492">
            <v>0</v>
          </cell>
          <cell r="GX492">
            <v>0</v>
          </cell>
          <cell r="GY492">
            <v>0</v>
          </cell>
          <cell r="GZ492">
            <v>0</v>
          </cell>
          <cell r="HA492">
            <v>0</v>
          </cell>
          <cell r="HB492">
            <v>0</v>
          </cell>
          <cell r="HC492">
            <v>0</v>
          </cell>
          <cell r="HE492">
            <v>0</v>
          </cell>
          <cell r="HF492">
            <v>0</v>
          </cell>
          <cell r="HG492">
            <v>0</v>
          </cell>
          <cell r="HI492">
            <v>0</v>
          </cell>
          <cell r="HJ492">
            <v>0</v>
          </cell>
          <cell r="HK492">
            <v>0</v>
          </cell>
          <cell r="HL492">
            <v>0</v>
          </cell>
          <cell r="HM492">
            <v>0</v>
          </cell>
          <cell r="HN492">
            <v>0</v>
          </cell>
          <cell r="HO492">
            <v>0</v>
          </cell>
          <cell r="HQ492">
            <v>0</v>
          </cell>
          <cell r="HR492">
            <v>0</v>
          </cell>
          <cell r="HS492">
            <v>0</v>
          </cell>
          <cell r="HT492">
            <v>0</v>
          </cell>
          <cell r="HU492">
            <v>0</v>
          </cell>
          <cell r="HV492">
            <v>0</v>
          </cell>
          <cell r="HW492">
            <v>0</v>
          </cell>
          <cell r="HX492">
            <v>0</v>
          </cell>
          <cell r="HY492">
            <v>0</v>
          </cell>
          <cell r="HZ492">
            <v>0</v>
          </cell>
          <cell r="IA492">
            <v>0</v>
          </cell>
          <cell r="IB492">
            <v>0</v>
          </cell>
          <cell r="IC492">
            <v>0</v>
          </cell>
          <cell r="ID492">
            <v>0</v>
          </cell>
          <cell r="IE492">
            <v>0</v>
          </cell>
          <cell r="IF492">
            <v>0</v>
          </cell>
          <cell r="IG492">
            <v>0</v>
          </cell>
          <cell r="IH492">
            <v>0</v>
          </cell>
          <cell r="II492">
            <v>0</v>
          </cell>
          <cell r="IJ492">
            <v>0</v>
          </cell>
          <cell r="IK492">
            <v>0</v>
          </cell>
          <cell r="IL492">
            <v>0</v>
          </cell>
          <cell r="IM492">
            <v>0</v>
          </cell>
          <cell r="IN492">
            <v>0</v>
          </cell>
          <cell r="IW492">
            <v>0</v>
          </cell>
        </row>
        <row r="493"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  <cell r="FY493">
            <v>0</v>
          </cell>
          <cell r="FZ493">
            <v>0</v>
          </cell>
          <cell r="GA493">
            <v>0</v>
          </cell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>
            <v>0</v>
          </cell>
          <cell r="GK493">
            <v>0</v>
          </cell>
          <cell r="GL493">
            <v>0</v>
          </cell>
          <cell r="GM493">
            <v>0</v>
          </cell>
          <cell r="GN493">
            <v>0</v>
          </cell>
          <cell r="GO493">
            <v>0</v>
          </cell>
          <cell r="GP493">
            <v>0</v>
          </cell>
          <cell r="GQ493">
            <v>0</v>
          </cell>
          <cell r="GR493">
            <v>0</v>
          </cell>
          <cell r="GS493">
            <v>0</v>
          </cell>
          <cell r="GT493">
            <v>0</v>
          </cell>
          <cell r="GU493">
            <v>0</v>
          </cell>
          <cell r="GV493">
            <v>0</v>
          </cell>
          <cell r="GW493">
            <v>0</v>
          </cell>
          <cell r="GX493">
            <v>0</v>
          </cell>
          <cell r="GY493">
            <v>0</v>
          </cell>
          <cell r="GZ493">
            <v>0</v>
          </cell>
          <cell r="HA493">
            <v>0</v>
          </cell>
          <cell r="HB493">
            <v>0</v>
          </cell>
          <cell r="HC493">
            <v>0</v>
          </cell>
          <cell r="HE493">
            <v>0</v>
          </cell>
          <cell r="HF493">
            <v>0</v>
          </cell>
          <cell r="HG493">
            <v>0</v>
          </cell>
          <cell r="HI493">
            <v>0</v>
          </cell>
          <cell r="HJ493">
            <v>0</v>
          </cell>
          <cell r="HK493">
            <v>0</v>
          </cell>
          <cell r="HL493">
            <v>0</v>
          </cell>
          <cell r="HM493">
            <v>0</v>
          </cell>
          <cell r="HN493">
            <v>0</v>
          </cell>
          <cell r="HO493">
            <v>0</v>
          </cell>
          <cell r="HQ493">
            <v>0</v>
          </cell>
          <cell r="HR493">
            <v>0</v>
          </cell>
          <cell r="HS493">
            <v>0</v>
          </cell>
          <cell r="HT493">
            <v>0</v>
          </cell>
          <cell r="HU493">
            <v>0</v>
          </cell>
          <cell r="HV493">
            <v>0</v>
          </cell>
          <cell r="HW493">
            <v>0</v>
          </cell>
          <cell r="HX493">
            <v>0</v>
          </cell>
          <cell r="HY493">
            <v>0</v>
          </cell>
          <cell r="HZ493">
            <v>0</v>
          </cell>
          <cell r="IA493">
            <v>0</v>
          </cell>
          <cell r="IB493">
            <v>0</v>
          </cell>
          <cell r="IC493">
            <v>0</v>
          </cell>
          <cell r="ID493">
            <v>0</v>
          </cell>
          <cell r="IE493">
            <v>0</v>
          </cell>
          <cell r="IF493">
            <v>0</v>
          </cell>
          <cell r="IG493">
            <v>0</v>
          </cell>
          <cell r="IH493">
            <v>0</v>
          </cell>
          <cell r="II493">
            <v>0</v>
          </cell>
          <cell r="IJ493">
            <v>0</v>
          </cell>
          <cell r="IK493">
            <v>0</v>
          </cell>
          <cell r="IL493">
            <v>0</v>
          </cell>
          <cell r="IM493">
            <v>0</v>
          </cell>
          <cell r="IN493">
            <v>0</v>
          </cell>
          <cell r="IW493">
            <v>0</v>
          </cell>
        </row>
        <row r="494">
          <cell r="FP494">
            <v>0</v>
          </cell>
          <cell r="FQ494">
            <v>0</v>
          </cell>
          <cell r="HB494">
            <v>0</v>
          </cell>
          <cell r="IW494">
            <v>0</v>
          </cell>
        </row>
        <row r="495">
          <cell r="FP495">
            <v>0</v>
          </cell>
          <cell r="FQ495">
            <v>0</v>
          </cell>
          <cell r="HB495">
            <v>0</v>
          </cell>
          <cell r="IW495">
            <v>0</v>
          </cell>
        </row>
        <row r="496">
          <cell r="FP496">
            <v>0</v>
          </cell>
          <cell r="FQ496">
            <v>0</v>
          </cell>
          <cell r="HB496">
            <v>0</v>
          </cell>
          <cell r="IW496">
            <v>0</v>
          </cell>
        </row>
        <row r="497">
          <cell r="DY497">
            <v>6390870229.3209724</v>
          </cell>
          <cell r="DZ497">
            <v>170705346.10888213</v>
          </cell>
          <cell r="EA497">
            <v>512231076.17454135</v>
          </cell>
          <cell r="EB497">
            <v>546049126.68059409</v>
          </cell>
          <cell r="EC497">
            <v>597961968.33375502</v>
          </cell>
          <cell r="ED497">
            <v>305858834.46591073</v>
          </cell>
          <cell r="EE497">
            <v>476411496.60114276</v>
          </cell>
          <cell r="EF497">
            <v>1193153628.8368564</v>
          </cell>
          <cell r="EG497">
            <v>658808768.5559473</v>
          </cell>
          <cell r="EH497">
            <v>791480942.10424066</v>
          </cell>
          <cell r="EI497">
            <v>612921628.08451986</v>
          </cell>
          <cell r="EJ497">
            <v>525287413.37458229</v>
          </cell>
          <cell r="EL497">
            <v>9395055715.4934483</v>
          </cell>
          <cell r="EM497">
            <v>128670497.88978921</v>
          </cell>
          <cell r="EN497">
            <v>382820875.77084237</v>
          </cell>
          <cell r="EO497">
            <v>391362894.42619324</v>
          </cell>
          <cell r="EP497">
            <v>489354509.26240867</v>
          </cell>
          <cell r="EQ497">
            <v>591770550.32686782</v>
          </cell>
          <cell r="ER497">
            <v>339645045.10933214</v>
          </cell>
          <cell r="ES497">
            <v>221929021.52210525</v>
          </cell>
          <cell r="ET497">
            <v>315527403.42257184</v>
          </cell>
          <cell r="EU497">
            <v>443193631.93271238</v>
          </cell>
          <cell r="EV497">
            <v>409536910.90886247</v>
          </cell>
          <cell r="EW497">
            <v>504313340.64612269</v>
          </cell>
          <cell r="EX497">
            <v>392307710.86642456</v>
          </cell>
          <cell r="EY497">
            <v>471848513.49764466</v>
          </cell>
          <cell r="EZ497">
            <v>0</v>
          </cell>
          <cell r="FA497">
            <v>79775975.08726117</v>
          </cell>
          <cell r="FB497">
            <v>106739154.23374289</v>
          </cell>
          <cell r="FC497">
            <v>230026502.22944376</v>
          </cell>
          <cell r="FD497">
            <v>494615856.08101934</v>
          </cell>
          <cell r="FE497">
            <v>400762897.76626718</v>
          </cell>
          <cell r="FF497">
            <v>383819840.94940233</v>
          </cell>
          <cell r="FG497">
            <v>577942094.12995839</v>
          </cell>
          <cell r="FH497">
            <v>374288788.17445636</v>
          </cell>
          <cell r="FI497">
            <v>383778138.0501436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400518426.70854753</v>
          </cell>
          <cell r="FS497">
            <v>303535130.4576208</v>
          </cell>
          <cell r="FT497">
            <v>149048619.28607565</v>
          </cell>
          <cell r="FU497">
            <v>162102944.72016898</v>
          </cell>
          <cell r="FV497">
            <v>151811372.28659919</v>
          </cell>
          <cell r="FW497">
            <v>114009069.7508633</v>
          </cell>
          <cell r="FY497">
            <v>0</v>
          </cell>
          <cell r="FZ497">
            <v>0</v>
          </cell>
          <cell r="GA497">
            <v>0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0</v>
          </cell>
          <cell r="GK497">
            <v>0</v>
          </cell>
          <cell r="GL497">
            <v>0</v>
          </cell>
          <cell r="GM497">
            <v>0</v>
          </cell>
          <cell r="GN497">
            <v>0</v>
          </cell>
          <cell r="GO497">
            <v>0</v>
          </cell>
          <cell r="GP497">
            <v>0</v>
          </cell>
          <cell r="GQ497">
            <v>0</v>
          </cell>
          <cell r="GS497">
            <v>0</v>
          </cell>
          <cell r="GT497">
            <v>0</v>
          </cell>
          <cell r="GV497">
            <v>1240709054.5403922</v>
          </cell>
          <cell r="GW497">
            <v>12293910.379955111</v>
          </cell>
          <cell r="GX497">
            <v>-0.45402133018391022</v>
          </cell>
          <cell r="GY497">
            <v>179280458.59543034</v>
          </cell>
          <cell r="GZ497">
            <v>0</v>
          </cell>
          <cell r="HA497">
            <v>1049134686.0190282</v>
          </cell>
          <cell r="HB497">
            <v>0</v>
          </cell>
          <cell r="HC497">
            <v>0</v>
          </cell>
          <cell r="HE497">
            <v>103224215.78039947</v>
          </cell>
          <cell r="HF497">
            <v>103224215.78039947</v>
          </cell>
          <cell r="HG497">
            <v>0</v>
          </cell>
          <cell r="HI497">
            <v>668955804.33236897</v>
          </cell>
          <cell r="HJ497">
            <v>440196943.97015017</v>
          </cell>
          <cell r="HK497">
            <v>228758860.36221874</v>
          </cell>
          <cell r="HL497">
            <v>0</v>
          </cell>
          <cell r="HM497">
            <v>0</v>
          </cell>
          <cell r="HN497">
            <v>0</v>
          </cell>
          <cell r="HO497">
            <v>0</v>
          </cell>
          <cell r="HQ497">
            <v>1868877156.3662386</v>
          </cell>
          <cell r="HR497">
            <v>233270587.85922468</v>
          </cell>
          <cell r="HS497">
            <v>0.45402133018391022</v>
          </cell>
          <cell r="HT497">
            <v>-3.6778905968570898E-2</v>
          </cell>
          <cell r="HU497">
            <v>242103123.35973793</v>
          </cell>
          <cell r="HV497">
            <v>5620802.7227915078</v>
          </cell>
          <cell r="HW497">
            <v>85728418.022566438</v>
          </cell>
          <cell r="HX497">
            <v>0</v>
          </cell>
          <cell r="HY497">
            <v>908953095.0633148</v>
          </cell>
          <cell r="HZ497">
            <v>81942984.286226556</v>
          </cell>
          <cell r="IA497">
            <v>183821357.3381981</v>
          </cell>
          <cell r="IB497">
            <v>0</v>
          </cell>
          <cell r="IC497">
            <v>127436787.2969362</v>
          </cell>
          <cell r="ID497">
            <v>0</v>
          </cell>
          <cell r="IE497">
            <v>0</v>
          </cell>
          <cell r="IF497">
            <v>0</v>
          </cell>
          <cell r="IG497">
            <v>0</v>
          </cell>
          <cell r="IH497">
            <v>0</v>
          </cell>
          <cell r="II497">
            <v>0</v>
          </cell>
          <cell r="IJ497">
            <v>0</v>
          </cell>
          <cell r="IK497">
            <v>0</v>
          </cell>
          <cell r="IL497">
            <v>0</v>
          </cell>
          <cell r="IM497">
            <v>0</v>
          </cell>
          <cell r="IN497">
            <v>0</v>
          </cell>
          <cell r="IW497">
            <v>0</v>
          </cell>
        </row>
        <row r="498"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  <cell r="GV498">
            <v>0</v>
          </cell>
          <cell r="GW498">
            <v>0</v>
          </cell>
          <cell r="GX498">
            <v>0</v>
          </cell>
          <cell r="GY498">
            <v>0</v>
          </cell>
          <cell r="HA498">
            <v>0</v>
          </cell>
          <cell r="HB498">
            <v>0</v>
          </cell>
          <cell r="HE498">
            <v>0</v>
          </cell>
          <cell r="HF498">
            <v>0</v>
          </cell>
          <cell r="HG498">
            <v>0</v>
          </cell>
          <cell r="HI498">
            <v>0</v>
          </cell>
          <cell r="HJ498">
            <v>0</v>
          </cell>
          <cell r="HK498">
            <v>0</v>
          </cell>
          <cell r="HL498">
            <v>0</v>
          </cell>
          <cell r="HM498">
            <v>0</v>
          </cell>
          <cell r="HN498">
            <v>0</v>
          </cell>
          <cell r="HO498">
            <v>0</v>
          </cell>
          <cell r="HQ498">
            <v>0</v>
          </cell>
          <cell r="HR498">
            <v>0</v>
          </cell>
          <cell r="HS498">
            <v>0</v>
          </cell>
          <cell r="HT498">
            <v>0</v>
          </cell>
          <cell r="HU498">
            <v>0</v>
          </cell>
          <cell r="HV498">
            <v>0</v>
          </cell>
          <cell r="HW498">
            <v>0</v>
          </cell>
          <cell r="HX498">
            <v>0</v>
          </cell>
          <cell r="HY498">
            <v>0</v>
          </cell>
          <cell r="HZ498">
            <v>0</v>
          </cell>
          <cell r="IA498">
            <v>0</v>
          </cell>
          <cell r="IC498">
            <v>0</v>
          </cell>
          <cell r="IW498">
            <v>0</v>
          </cell>
        </row>
        <row r="499"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  <cell r="FX499">
            <v>0</v>
          </cell>
          <cell r="FY499">
            <v>0</v>
          </cell>
          <cell r="FZ499">
            <v>0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>
            <v>0</v>
          </cell>
          <cell r="GO499">
            <v>0</v>
          </cell>
          <cell r="GP499">
            <v>0</v>
          </cell>
          <cell r="GQ499">
            <v>0</v>
          </cell>
          <cell r="GS499">
            <v>0</v>
          </cell>
          <cell r="GT499">
            <v>0</v>
          </cell>
          <cell r="GV499">
            <v>1472937477.7646582</v>
          </cell>
          <cell r="GW499">
            <v>13131536.685758134</v>
          </cell>
          <cell r="GX499">
            <v>0</v>
          </cell>
          <cell r="GY499">
            <v>186909452.07889998</v>
          </cell>
          <cell r="GZ499">
            <v>0</v>
          </cell>
          <cell r="HA499">
            <v>1272896489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>
            <v>0</v>
          </cell>
          <cell r="HI499">
            <v>0</v>
          </cell>
          <cell r="HJ499">
            <v>0</v>
          </cell>
          <cell r="HK499">
            <v>0</v>
          </cell>
          <cell r="HL499">
            <v>0</v>
          </cell>
          <cell r="HM499">
            <v>0</v>
          </cell>
          <cell r="HN499">
            <v>0</v>
          </cell>
          <cell r="HO499">
            <v>0</v>
          </cell>
          <cell r="HP499">
            <v>0</v>
          </cell>
          <cell r="HQ499">
            <v>0</v>
          </cell>
          <cell r="HR499">
            <v>0</v>
          </cell>
          <cell r="HS499">
            <v>0</v>
          </cell>
          <cell r="HT499">
            <v>0</v>
          </cell>
          <cell r="HU499">
            <v>0</v>
          </cell>
          <cell r="HV499">
            <v>0</v>
          </cell>
          <cell r="HW499">
            <v>0</v>
          </cell>
          <cell r="HX499">
            <v>0</v>
          </cell>
          <cell r="HY499">
            <v>0</v>
          </cell>
          <cell r="HZ499">
            <v>0</v>
          </cell>
          <cell r="IA499">
            <v>0</v>
          </cell>
          <cell r="IB499">
            <v>0</v>
          </cell>
          <cell r="IC499">
            <v>0</v>
          </cell>
          <cell r="ID499">
            <v>0</v>
          </cell>
          <cell r="IE499">
            <v>0</v>
          </cell>
          <cell r="IF499">
            <v>0</v>
          </cell>
          <cell r="IG499">
            <v>0</v>
          </cell>
          <cell r="IH499">
            <v>0</v>
          </cell>
          <cell r="II499">
            <v>0</v>
          </cell>
          <cell r="IJ499">
            <v>0</v>
          </cell>
          <cell r="IK499">
            <v>0</v>
          </cell>
          <cell r="IL499">
            <v>0</v>
          </cell>
          <cell r="IM499">
            <v>0</v>
          </cell>
          <cell r="IN499">
            <v>0</v>
          </cell>
          <cell r="IW499">
            <v>0</v>
          </cell>
        </row>
        <row r="500">
          <cell r="FP500">
            <v>0</v>
          </cell>
          <cell r="FQ500">
            <v>0</v>
          </cell>
          <cell r="HB500">
            <v>0</v>
          </cell>
          <cell r="IW500">
            <v>0</v>
          </cell>
        </row>
        <row r="501">
          <cell r="FP501">
            <v>0</v>
          </cell>
          <cell r="FQ501">
            <v>0</v>
          </cell>
          <cell r="HB501">
            <v>0</v>
          </cell>
          <cell r="IW501">
            <v>0</v>
          </cell>
        </row>
        <row r="502">
          <cell r="DY502">
            <v>6532344445</v>
          </cell>
          <cell r="DZ502">
            <v>214340190</v>
          </cell>
          <cell r="EA502">
            <v>649370914</v>
          </cell>
          <cell r="EB502">
            <v>541716528</v>
          </cell>
          <cell r="EC502">
            <v>596890615</v>
          </cell>
          <cell r="ED502">
            <v>346977926</v>
          </cell>
          <cell r="EE502">
            <v>475846634</v>
          </cell>
          <cell r="EF502">
            <v>1194764021</v>
          </cell>
          <cell r="EG502">
            <v>632410873</v>
          </cell>
          <cell r="EH502">
            <v>765632212</v>
          </cell>
          <cell r="EI502">
            <v>592889445</v>
          </cell>
          <cell r="EJ502">
            <v>521505087</v>
          </cell>
          <cell r="EL502">
            <v>8823130752</v>
          </cell>
          <cell r="EM502">
            <v>154516142</v>
          </cell>
          <cell r="EN502">
            <v>490919967</v>
          </cell>
          <cell r="EO502">
            <v>391327584</v>
          </cell>
          <cell r="EP502">
            <v>488813821</v>
          </cell>
          <cell r="EQ502">
            <v>591187673</v>
          </cell>
          <cell r="ER502">
            <v>411800270</v>
          </cell>
          <cell r="ES502">
            <v>243951279</v>
          </cell>
          <cell r="ET502">
            <v>315834465</v>
          </cell>
          <cell r="EU502">
            <v>442764620</v>
          </cell>
          <cell r="EV502">
            <v>408547956</v>
          </cell>
          <cell r="EW502">
            <v>502634038</v>
          </cell>
          <cell r="EX502">
            <v>391015464.99999994</v>
          </cell>
          <cell r="EY502">
            <v>470541765</v>
          </cell>
          <cell r="EZ502">
            <v>0</v>
          </cell>
          <cell r="FA502">
            <v>98165680</v>
          </cell>
          <cell r="FB502">
            <v>131185039</v>
          </cell>
          <cell r="FC502">
            <v>257630685</v>
          </cell>
          <cell r="FD502">
            <v>494371314</v>
          </cell>
          <cell r="FE502">
            <v>400496560</v>
          </cell>
          <cell r="FF502">
            <v>383695666</v>
          </cell>
          <cell r="FG502">
            <v>577569669</v>
          </cell>
          <cell r="FH502">
            <v>393244615</v>
          </cell>
          <cell r="FI502">
            <v>382916479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40000000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  <cell r="FY502">
            <v>0</v>
          </cell>
          <cell r="FZ502">
            <v>0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>
            <v>0</v>
          </cell>
          <cell r="GO502">
            <v>0</v>
          </cell>
          <cell r="GP502">
            <v>0</v>
          </cell>
          <cell r="GQ502">
            <v>0</v>
          </cell>
          <cell r="GR502">
            <v>0</v>
          </cell>
          <cell r="GS502">
            <v>0</v>
          </cell>
          <cell r="GT502">
            <v>0</v>
          </cell>
          <cell r="GU502">
            <v>0</v>
          </cell>
          <cell r="GV502">
            <v>941207788</v>
          </cell>
          <cell r="GW502">
            <v>10416439</v>
          </cell>
          <cell r="GX502">
            <v>-1</v>
          </cell>
          <cell r="GY502">
            <v>142212166</v>
          </cell>
          <cell r="GZ502">
            <v>0</v>
          </cell>
          <cell r="HA502">
            <v>788579184</v>
          </cell>
          <cell r="HB502">
            <v>0</v>
          </cell>
          <cell r="HC502">
            <v>0</v>
          </cell>
          <cell r="HE502">
            <v>112305422</v>
          </cell>
          <cell r="HF502">
            <v>112305422</v>
          </cell>
          <cell r="HG502">
            <v>0</v>
          </cell>
          <cell r="HI502">
            <v>438881123</v>
          </cell>
          <cell r="HJ502">
            <v>438881123</v>
          </cell>
          <cell r="HK502">
            <v>0</v>
          </cell>
          <cell r="HL502">
            <v>0</v>
          </cell>
          <cell r="HM502">
            <v>0</v>
          </cell>
          <cell r="HN502">
            <v>0</v>
          </cell>
          <cell r="HO502">
            <v>0</v>
          </cell>
          <cell r="HQ502">
            <v>1803570333.5727849</v>
          </cell>
          <cell r="HR502">
            <v>230747181</v>
          </cell>
          <cell r="HS502">
            <v>1</v>
          </cell>
          <cell r="HT502">
            <v>0</v>
          </cell>
          <cell r="HU502">
            <v>582272199.86000001</v>
          </cell>
          <cell r="HV502">
            <v>23185292.879999999</v>
          </cell>
          <cell r="HW502">
            <v>83939089.832784951</v>
          </cell>
          <cell r="HX502">
            <v>0</v>
          </cell>
          <cell r="HY502">
            <v>755950503</v>
          </cell>
          <cell r="HZ502">
            <v>0</v>
          </cell>
          <cell r="IA502">
            <v>0</v>
          </cell>
          <cell r="IB502">
            <v>0</v>
          </cell>
          <cell r="IC502">
            <v>127476066</v>
          </cell>
          <cell r="ID502">
            <v>0</v>
          </cell>
          <cell r="IE502">
            <v>0</v>
          </cell>
          <cell r="IF502">
            <v>0</v>
          </cell>
          <cell r="IG502">
            <v>0</v>
          </cell>
          <cell r="IH502">
            <v>0</v>
          </cell>
          <cell r="II502">
            <v>0</v>
          </cell>
          <cell r="IJ502">
            <v>0</v>
          </cell>
          <cell r="IK502">
            <v>0</v>
          </cell>
          <cell r="IL502">
            <v>0</v>
          </cell>
          <cell r="IM502">
            <v>0</v>
          </cell>
          <cell r="IN502">
            <v>0</v>
          </cell>
          <cell r="IW502">
            <v>0</v>
          </cell>
        </row>
        <row r="503"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  <cell r="FY503">
            <v>0</v>
          </cell>
          <cell r="FZ503">
            <v>0</v>
          </cell>
          <cell r="GA503">
            <v>0</v>
          </cell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>
            <v>0</v>
          </cell>
          <cell r="GK503">
            <v>0</v>
          </cell>
          <cell r="GL503">
            <v>0</v>
          </cell>
          <cell r="GM503">
            <v>0</v>
          </cell>
          <cell r="GN503">
            <v>0</v>
          </cell>
          <cell r="GO503">
            <v>0</v>
          </cell>
          <cell r="GP503">
            <v>0</v>
          </cell>
          <cell r="GQ503">
            <v>0</v>
          </cell>
          <cell r="GR503">
            <v>0</v>
          </cell>
          <cell r="GS503">
            <v>0</v>
          </cell>
          <cell r="GT503">
            <v>0</v>
          </cell>
          <cell r="GU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E503">
            <v>0</v>
          </cell>
          <cell r="HF503">
            <v>0</v>
          </cell>
          <cell r="HG503">
            <v>0</v>
          </cell>
          <cell r="HI503">
            <v>0</v>
          </cell>
          <cell r="HJ503">
            <v>0</v>
          </cell>
          <cell r="HK503">
            <v>0</v>
          </cell>
          <cell r="HL503">
            <v>0</v>
          </cell>
          <cell r="HM503">
            <v>0</v>
          </cell>
          <cell r="HN503">
            <v>0</v>
          </cell>
          <cell r="HO503">
            <v>0</v>
          </cell>
          <cell r="HQ503">
            <v>0</v>
          </cell>
          <cell r="HR503">
            <v>0</v>
          </cell>
          <cell r="HS503">
            <v>0</v>
          </cell>
          <cell r="HT503">
            <v>0</v>
          </cell>
          <cell r="HU503">
            <v>0</v>
          </cell>
          <cell r="HV503">
            <v>0</v>
          </cell>
          <cell r="HW503">
            <v>0</v>
          </cell>
          <cell r="HX503">
            <v>0</v>
          </cell>
          <cell r="HY503">
            <v>0</v>
          </cell>
          <cell r="HZ503">
            <v>0</v>
          </cell>
          <cell r="IA503">
            <v>0</v>
          </cell>
          <cell r="IB503">
            <v>0</v>
          </cell>
          <cell r="IC503">
            <v>0</v>
          </cell>
          <cell r="ID503">
            <v>0</v>
          </cell>
          <cell r="IE503">
            <v>0</v>
          </cell>
          <cell r="IF503">
            <v>0</v>
          </cell>
          <cell r="IG503">
            <v>0</v>
          </cell>
          <cell r="IH503">
            <v>0</v>
          </cell>
          <cell r="II503">
            <v>0</v>
          </cell>
          <cell r="IJ503">
            <v>0</v>
          </cell>
          <cell r="IK503">
            <v>0</v>
          </cell>
          <cell r="IL503">
            <v>0</v>
          </cell>
          <cell r="IM503">
            <v>0</v>
          </cell>
          <cell r="IN503">
            <v>0</v>
          </cell>
          <cell r="IW503">
            <v>0</v>
          </cell>
        </row>
        <row r="504"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L504">
            <v>2605028603.9123001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-36015798.409999996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536872529.44000006</v>
          </cell>
          <cell r="FT504">
            <v>543595109.30977499</v>
          </cell>
          <cell r="FU504">
            <v>592093329.74423993</v>
          </cell>
          <cell r="FV504">
            <v>552994328.01577497</v>
          </cell>
          <cell r="FW504">
            <v>415489105.81250995</v>
          </cell>
          <cell r="FY504">
            <v>0</v>
          </cell>
          <cell r="FZ504">
            <v>0</v>
          </cell>
          <cell r="GA504">
            <v>0</v>
          </cell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>
            <v>0</v>
          </cell>
          <cell r="GK504">
            <v>0</v>
          </cell>
          <cell r="GL504">
            <v>0</v>
          </cell>
          <cell r="GM504">
            <v>0</v>
          </cell>
          <cell r="GN504">
            <v>0</v>
          </cell>
          <cell r="GO504">
            <v>0</v>
          </cell>
          <cell r="GP504">
            <v>0</v>
          </cell>
          <cell r="GQ504">
            <v>0</v>
          </cell>
          <cell r="GR504">
            <v>0</v>
          </cell>
          <cell r="GS504">
            <v>0</v>
          </cell>
          <cell r="GT504">
            <v>0</v>
          </cell>
          <cell r="GU504">
            <v>0</v>
          </cell>
          <cell r="GV504">
            <v>651473228.96959996</v>
          </cell>
          <cell r="GW504">
            <v>0</v>
          </cell>
          <cell r="GX504">
            <v>1</v>
          </cell>
          <cell r="GY504">
            <v>17356998.6796</v>
          </cell>
          <cell r="GZ504">
            <v>0</v>
          </cell>
          <cell r="HA504">
            <v>634116229.28999996</v>
          </cell>
          <cell r="HB504">
            <v>0</v>
          </cell>
          <cell r="HC504">
            <v>0</v>
          </cell>
          <cell r="HE504">
            <v>131395348.34</v>
          </cell>
          <cell r="HF504">
            <v>131395348.34</v>
          </cell>
          <cell r="HG504">
            <v>0</v>
          </cell>
          <cell r="HI504">
            <v>238250000</v>
          </cell>
          <cell r="HJ504">
            <v>0</v>
          </cell>
          <cell r="HK504">
            <v>238250000</v>
          </cell>
          <cell r="HL504">
            <v>0</v>
          </cell>
          <cell r="HM504">
            <v>0</v>
          </cell>
          <cell r="HN504">
            <v>0</v>
          </cell>
          <cell r="HO504">
            <v>0</v>
          </cell>
          <cell r="HQ504">
            <v>456924422.24300003</v>
          </cell>
          <cell r="HR504">
            <v>0</v>
          </cell>
          <cell r="HS504">
            <v>0</v>
          </cell>
          <cell r="HT504">
            <v>9.000001847743988E-2</v>
          </cell>
          <cell r="HU504">
            <v>-541170323</v>
          </cell>
          <cell r="HV504">
            <v>0.15300000098068267</v>
          </cell>
          <cell r="HW504">
            <v>0</v>
          </cell>
          <cell r="HX504">
            <v>0</v>
          </cell>
          <cell r="HY504">
            <v>250000000</v>
          </cell>
          <cell r="HZ504">
            <v>300000000</v>
          </cell>
          <cell r="IA504">
            <v>450000000</v>
          </cell>
          <cell r="IB504">
            <v>0</v>
          </cell>
          <cell r="IC504">
            <v>-1905255</v>
          </cell>
          <cell r="ID504">
            <v>0</v>
          </cell>
          <cell r="IE504">
            <v>0</v>
          </cell>
          <cell r="IF504">
            <v>0</v>
          </cell>
          <cell r="IG504">
            <v>0</v>
          </cell>
          <cell r="IH504">
            <v>0</v>
          </cell>
          <cell r="II504">
            <v>0</v>
          </cell>
          <cell r="IJ504">
            <v>0</v>
          </cell>
          <cell r="IK504">
            <v>0</v>
          </cell>
          <cell r="IL504">
            <v>0</v>
          </cell>
          <cell r="IM504">
            <v>0</v>
          </cell>
          <cell r="IN504">
            <v>0</v>
          </cell>
          <cell r="IW504">
            <v>0</v>
          </cell>
        </row>
        <row r="505"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  <cell r="FY505">
            <v>0</v>
          </cell>
          <cell r="FZ505">
            <v>0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>
            <v>0</v>
          </cell>
          <cell r="GO505">
            <v>0</v>
          </cell>
          <cell r="GP505">
            <v>0</v>
          </cell>
          <cell r="GQ505">
            <v>0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V505">
            <v>-171968732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-171968732</v>
          </cell>
          <cell r="HB505">
            <v>0</v>
          </cell>
          <cell r="HC505">
            <v>0</v>
          </cell>
          <cell r="HE505">
            <v>-115263098.57969813</v>
          </cell>
          <cell r="HF505">
            <v>-115263098.57969813</v>
          </cell>
          <cell r="HG505">
            <v>0</v>
          </cell>
          <cell r="HI505">
            <v>0</v>
          </cell>
          <cell r="HJ505">
            <v>0</v>
          </cell>
          <cell r="HK505">
            <v>0</v>
          </cell>
          <cell r="HL505">
            <v>0</v>
          </cell>
          <cell r="HM505">
            <v>0</v>
          </cell>
          <cell r="HN505">
            <v>0</v>
          </cell>
          <cell r="HO505">
            <v>0</v>
          </cell>
          <cell r="HQ505">
            <v>-73157425.350000024</v>
          </cell>
          <cell r="HR505">
            <v>0</v>
          </cell>
          <cell r="HS505">
            <v>-1</v>
          </cell>
          <cell r="HT505">
            <v>0</v>
          </cell>
          <cell r="HU505">
            <v>-49961059.350000024</v>
          </cell>
          <cell r="HV505">
            <v>-23196365</v>
          </cell>
          <cell r="HW505">
            <v>0</v>
          </cell>
          <cell r="HX505">
            <v>0</v>
          </cell>
          <cell r="HY505">
            <v>0</v>
          </cell>
          <cell r="HZ505">
            <v>0</v>
          </cell>
          <cell r="IA505">
            <v>0</v>
          </cell>
          <cell r="IB505">
            <v>0</v>
          </cell>
          <cell r="IC505">
            <v>0</v>
          </cell>
          <cell r="ID505">
            <v>0</v>
          </cell>
          <cell r="IE505">
            <v>0</v>
          </cell>
          <cell r="IF505">
            <v>0</v>
          </cell>
          <cell r="IG505">
            <v>0</v>
          </cell>
          <cell r="IH505">
            <v>0</v>
          </cell>
          <cell r="II505">
            <v>0</v>
          </cell>
          <cell r="IJ505">
            <v>0</v>
          </cell>
          <cell r="IK505">
            <v>0</v>
          </cell>
          <cell r="IL505">
            <v>0</v>
          </cell>
          <cell r="IM505">
            <v>0</v>
          </cell>
          <cell r="IN505">
            <v>0</v>
          </cell>
          <cell r="IW505">
            <v>0</v>
          </cell>
        </row>
        <row r="506">
          <cell r="DY506">
            <v>-361542644.12809515</v>
          </cell>
          <cell r="DZ506">
            <v>-57312628.189999998</v>
          </cell>
          <cell r="EA506">
            <v>-179675980.66</v>
          </cell>
          <cell r="EB506">
            <v>0</v>
          </cell>
          <cell r="EC506">
            <v>0</v>
          </cell>
          <cell r="ED506">
            <v>-106721141.06999999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-17832894.208095096</v>
          </cell>
          <cell r="EL506">
            <v>-537542947.77999997</v>
          </cell>
          <cell r="EM506">
            <v>-61056253.120000005</v>
          </cell>
          <cell r="EN506">
            <v>-129090923.80000001</v>
          </cell>
          <cell r="EO506">
            <v>0</v>
          </cell>
          <cell r="EP506">
            <v>0</v>
          </cell>
          <cell r="EQ506">
            <v>0</v>
          </cell>
          <cell r="ER506">
            <v>-92962803.370000005</v>
          </cell>
          <cell r="ES506">
            <v>-54118909.799999997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-54276578.909999996</v>
          </cell>
          <cell r="FB506">
            <v>-49486566.950000003</v>
          </cell>
          <cell r="FC506">
            <v>-29886015.77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-66664896.060000002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  <cell r="FY506">
            <v>0</v>
          </cell>
          <cell r="FZ506">
            <v>0</v>
          </cell>
          <cell r="GA506">
            <v>0</v>
          </cell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>
            <v>0</v>
          </cell>
          <cell r="GK506">
            <v>0</v>
          </cell>
          <cell r="GL506">
            <v>0</v>
          </cell>
          <cell r="GM506">
            <v>0</v>
          </cell>
          <cell r="GN506">
            <v>0</v>
          </cell>
          <cell r="GO506">
            <v>0</v>
          </cell>
          <cell r="GP506">
            <v>0</v>
          </cell>
          <cell r="GQ506">
            <v>0</v>
          </cell>
          <cell r="GR506">
            <v>0</v>
          </cell>
          <cell r="GS506">
            <v>0</v>
          </cell>
          <cell r="GT506">
            <v>0</v>
          </cell>
          <cell r="GU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E506">
            <v>0</v>
          </cell>
          <cell r="HF506">
            <v>0</v>
          </cell>
          <cell r="HG506">
            <v>0</v>
          </cell>
          <cell r="HI506">
            <v>0</v>
          </cell>
          <cell r="HJ506">
            <v>0</v>
          </cell>
          <cell r="HK506">
            <v>0</v>
          </cell>
          <cell r="HL506">
            <v>0</v>
          </cell>
          <cell r="HM506">
            <v>0</v>
          </cell>
          <cell r="HN506">
            <v>0</v>
          </cell>
          <cell r="HO506">
            <v>0</v>
          </cell>
          <cell r="HQ506">
            <v>0</v>
          </cell>
          <cell r="HR506">
            <v>0</v>
          </cell>
          <cell r="HS506">
            <v>0</v>
          </cell>
          <cell r="HT506">
            <v>0</v>
          </cell>
          <cell r="HU506">
            <v>0</v>
          </cell>
          <cell r="HV506">
            <v>0</v>
          </cell>
          <cell r="HW506">
            <v>0</v>
          </cell>
          <cell r="HX506">
            <v>0</v>
          </cell>
          <cell r="HY506">
            <v>0</v>
          </cell>
          <cell r="HZ506">
            <v>0</v>
          </cell>
          <cell r="IA506">
            <v>0</v>
          </cell>
          <cell r="IB506">
            <v>0</v>
          </cell>
          <cell r="IC506">
            <v>0</v>
          </cell>
          <cell r="ID506">
            <v>0</v>
          </cell>
          <cell r="IE506">
            <v>0</v>
          </cell>
          <cell r="IF506">
            <v>0</v>
          </cell>
          <cell r="IG506">
            <v>0</v>
          </cell>
          <cell r="IH506">
            <v>0</v>
          </cell>
          <cell r="II506">
            <v>0</v>
          </cell>
          <cell r="IJ506">
            <v>0</v>
          </cell>
          <cell r="IK506">
            <v>0</v>
          </cell>
          <cell r="IL506">
            <v>0</v>
          </cell>
          <cell r="IM506">
            <v>0</v>
          </cell>
          <cell r="IN506">
            <v>0</v>
          </cell>
          <cell r="IW506">
            <v>0</v>
          </cell>
        </row>
        <row r="507">
          <cell r="DY507">
            <v>-361542644.12809515</v>
          </cell>
          <cell r="DZ507">
            <v>-57312628.189999998</v>
          </cell>
          <cell r="EA507">
            <v>-179675980.66</v>
          </cell>
          <cell r="EB507">
            <v>0</v>
          </cell>
          <cell r="EC507">
            <v>0</v>
          </cell>
          <cell r="ED507">
            <v>-106721141.06999999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-17832894.208095096</v>
          </cell>
          <cell r="EL507">
            <v>2067485656.1323001</v>
          </cell>
          <cell r="EM507">
            <v>-61056253.120000005</v>
          </cell>
          <cell r="EN507">
            <v>-129090923.80000001</v>
          </cell>
          <cell r="EO507">
            <v>0</v>
          </cell>
          <cell r="EP507">
            <v>0</v>
          </cell>
          <cell r="EQ507">
            <v>0</v>
          </cell>
          <cell r="ER507">
            <v>-92962803.370000005</v>
          </cell>
          <cell r="ES507">
            <v>-54118909.799999997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-54276578.909999996</v>
          </cell>
          <cell r="FB507">
            <v>-49486566.950000003</v>
          </cell>
          <cell r="FC507">
            <v>-65901814.179999992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-66664896.060000002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536872529.44000006</v>
          </cell>
          <cell r="FT507">
            <v>543595109.30977499</v>
          </cell>
          <cell r="FU507">
            <v>592093329.74423993</v>
          </cell>
          <cell r="FV507">
            <v>552994328.01577497</v>
          </cell>
          <cell r="FW507">
            <v>415489105.81250995</v>
          </cell>
          <cell r="FY507">
            <v>0</v>
          </cell>
          <cell r="FZ507">
            <v>0</v>
          </cell>
          <cell r="GA507">
            <v>0</v>
          </cell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>
            <v>0</v>
          </cell>
          <cell r="GK507">
            <v>0</v>
          </cell>
          <cell r="GL507">
            <v>0</v>
          </cell>
          <cell r="GM507">
            <v>0</v>
          </cell>
          <cell r="GN507">
            <v>0</v>
          </cell>
          <cell r="GO507">
            <v>0</v>
          </cell>
          <cell r="GP507">
            <v>0</v>
          </cell>
          <cell r="GQ507">
            <v>0</v>
          </cell>
          <cell r="GR507">
            <v>0</v>
          </cell>
          <cell r="GS507">
            <v>0</v>
          </cell>
          <cell r="GT507">
            <v>0</v>
          </cell>
          <cell r="GU507">
            <v>0</v>
          </cell>
          <cell r="GV507">
            <v>479504496.96959996</v>
          </cell>
          <cell r="GW507">
            <v>0</v>
          </cell>
          <cell r="GX507">
            <v>1</v>
          </cell>
          <cell r="GY507">
            <v>17356998.6796</v>
          </cell>
          <cell r="GZ507">
            <v>0</v>
          </cell>
          <cell r="HA507">
            <v>462147497.28999996</v>
          </cell>
          <cell r="HB507">
            <v>0</v>
          </cell>
          <cell r="HC507">
            <v>0</v>
          </cell>
          <cell r="HE507">
            <v>16132249.760301873</v>
          </cell>
          <cell r="HF507">
            <v>16132249.760301873</v>
          </cell>
          <cell r="HG507">
            <v>0</v>
          </cell>
          <cell r="HI507">
            <v>238250000</v>
          </cell>
          <cell r="HJ507">
            <v>0</v>
          </cell>
          <cell r="HK507">
            <v>238250000</v>
          </cell>
          <cell r="HL507">
            <v>0</v>
          </cell>
          <cell r="HM507">
            <v>0</v>
          </cell>
          <cell r="HN507">
            <v>0</v>
          </cell>
          <cell r="HO507">
            <v>0</v>
          </cell>
          <cell r="HQ507">
            <v>383766996.89300001</v>
          </cell>
          <cell r="HR507">
            <v>0</v>
          </cell>
          <cell r="HS507">
            <v>-1</v>
          </cell>
          <cell r="HT507">
            <v>9.000001847743988E-2</v>
          </cell>
          <cell r="HU507">
            <v>-591131382.35000002</v>
          </cell>
          <cell r="HV507">
            <v>-23196364.846999999</v>
          </cell>
          <cell r="HW507">
            <v>0</v>
          </cell>
          <cell r="HX507">
            <v>0</v>
          </cell>
          <cell r="HY507">
            <v>250000000</v>
          </cell>
          <cell r="HZ507">
            <v>300000000</v>
          </cell>
          <cell r="IA507">
            <v>450000000</v>
          </cell>
          <cell r="IB507">
            <v>0</v>
          </cell>
          <cell r="IC507">
            <v>-1905255</v>
          </cell>
          <cell r="ID507">
            <v>0</v>
          </cell>
          <cell r="IE507">
            <v>0</v>
          </cell>
          <cell r="IF507">
            <v>0</v>
          </cell>
          <cell r="IG507">
            <v>0</v>
          </cell>
          <cell r="IH507">
            <v>0</v>
          </cell>
          <cell r="II507">
            <v>0</v>
          </cell>
          <cell r="IJ507">
            <v>0</v>
          </cell>
          <cell r="IK507">
            <v>0</v>
          </cell>
          <cell r="IL507">
            <v>0</v>
          </cell>
          <cell r="IM507">
            <v>0</v>
          </cell>
          <cell r="IN507">
            <v>0</v>
          </cell>
          <cell r="IW507">
            <v>0</v>
          </cell>
        </row>
        <row r="508">
          <cell r="DY508">
            <v>184319607.00559676</v>
          </cell>
          <cell r="DZ508">
            <v>5007212.1899999976</v>
          </cell>
          <cell r="EA508">
            <v>191688.65999999642</v>
          </cell>
          <cell r="EB508">
            <v>194072</v>
          </cell>
          <cell r="EC508">
            <v>2776352</v>
          </cell>
          <cell r="ED508">
            <v>28329.069999977946</v>
          </cell>
          <cell r="EE508">
            <v>1327922</v>
          </cell>
          <cell r="EF508">
            <v>4747392</v>
          </cell>
          <cell r="EG508">
            <v>61652469.391071558</v>
          </cell>
          <cell r="EH508">
            <v>63471551.319564104</v>
          </cell>
          <cell r="EI508">
            <v>49220550.546266556</v>
          </cell>
          <cell r="EJ508">
            <v>-4297932.1713054553</v>
          </cell>
          <cell r="EL508">
            <v>2464004.4718057541</v>
          </cell>
          <cell r="EM508">
            <v>-2531656.879999999</v>
          </cell>
          <cell r="EN508">
            <v>-1188868.1999999955</v>
          </cell>
          <cell r="EO508">
            <v>371551</v>
          </cell>
          <cell r="EP508">
            <v>1159881</v>
          </cell>
          <cell r="EQ508">
            <v>-801305</v>
          </cell>
          <cell r="ER508">
            <v>-6169797.6299999952</v>
          </cell>
          <cell r="ES508">
            <v>2824062.8</v>
          </cell>
          <cell r="ET508">
            <v>-2009469</v>
          </cell>
          <cell r="EU508">
            <v>828574</v>
          </cell>
          <cell r="EV508">
            <v>1487786</v>
          </cell>
          <cell r="EW508">
            <v>2936681</v>
          </cell>
          <cell r="EX508">
            <v>2802652</v>
          </cell>
          <cell r="EY508">
            <v>1931052</v>
          </cell>
          <cell r="EZ508">
            <v>0</v>
          </cell>
          <cell r="FA508">
            <v>-16585473.090000004</v>
          </cell>
          <cell r="FB508">
            <v>-1563112.0500000007</v>
          </cell>
          <cell r="FC508">
            <v>-740201.8200000003</v>
          </cell>
          <cell r="FD508">
            <v>-42672</v>
          </cell>
          <cell r="FE508">
            <v>811790</v>
          </cell>
          <cell r="FF508">
            <v>-1481757</v>
          </cell>
          <cell r="FG508">
            <v>-1773660</v>
          </cell>
          <cell r="FH508">
            <v>-25709214.939999998</v>
          </cell>
          <cell r="FI508">
            <v>-1573647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889794</v>
          </cell>
          <cell r="FS508">
            <v>0</v>
          </cell>
          <cell r="FT508">
            <v>12393972.407765031</v>
          </cell>
          <cell r="FU508">
            <v>8155089.6714321375</v>
          </cell>
          <cell r="FV508">
            <v>16682772.241348982</v>
          </cell>
          <cell r="FW508">
            <v>11359180.961259604</v>
          </cell>
          <cell r="FY508">
            <v>0</v>
          </cell>
          <cell r="FZ508">
            <v>0</v>
          </cell>
          <cell r="GA508">
            <v>0</v>
          </cell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>
            <v>0</v>
          </cell>
          <cell r="GK508">
            <v>0</v>
          </cell>
          <cell r="GL508">
            <v>0</v>
          </cell>
          <cell r="GM508">
            <v>0</v>
          </cell>
          <cell r="GN508">
            <v>0</v>
          </cell>
          <cell r="GO508">
            <v>0</v>
          </cell>
          <cell r="GP508">
            <v>0</v>
          </cell>
          <cell r="GQ508">
            <v>0</v>
          </cell>
          <cell r="GR508">
            <v>0</v>
          </cell>
          <cell r="GS508">
            <v>0</v>
          </cell>
          <cell r="GT508">
            <v>0</v>
          </cell>
          <cell r="GU508">
            <v>0</v>
          </cell>
          <cell r="GV508">
            <v>52225192.795058146</v>
          </cell>
          <cell r="GW508">
            <v>2715097.6857581344</v>
          </cell>
          <cell r="GX508">
            <v>0</v>
          </cell>
          <cell r="GY508">
            <v>27340287.399299979</v>
          </cell>
          <cell r="GZ508">
            <v>0</v>
          </cell>
          <cell r="HA508">
            <v>22169807.710000008</v>
          </cell>
          <cell r="HB508">
            <v>0</v>
          </cell>
          <cell r="HC508">
            <v>0</v>
          </cell>
          <cell r="HE508">
            <v>1022260.4104569145</v>
          </cell>
          <cell r="HF508">
            <v>1022260.4104569145</v>
          </cell>
          <cell r="HG508">
            <v>0</v>
          </cell>
          <cell r="HI508">
            <v>427861.54999995232</v>
          </cell>
          <cell r="HJ508">
            <v>-763662.02000004053</v>
          </cell>
          <cell r="HK508">
            <v>1191523.5699999928</v>
          </cell>
          <cell r="HL508">
            <v>0</v>
          </cell>
          <cell r="HM508">
            <v>0</v>
          </cell>
          <cell r="HN508">
            <v>0</v>
          </cell>
          <cell r="HO508">
            <v>0</v>
          </cell>
          <cell r="HQ508">
            <v>9460637.6969997846</v>
          </cell>
          <cell r="HR508">
            <v>2111199.6200000048</v>
          </cell>
          <cell r="HS508">
            <v>0</v>
          </cell>
          <cell r="HT508">
            <v>-9.000001847743988E-2</v>
          </cell>
          <cell r="HU508">
            <v>8859182.4900000095</v>
          </cell>
          <cell r="HV508">
            <v>11071.967000000062</v>
          </cell>
          <cell r="HW508">
            <v>2114087.0799999977</v>
          </cell>
          <cell r="HX508">
            <v>0</v>
          </cell>
          <cell r="HY508">
            <v>-3970701.0200002193</v>
          </cell>
          <cell r="HZ508">
            <v>203710.62999999523</v>
          </cell>
          <cell r="IA508">
            <v>-1768895</v>
          </cell>
          <cell r="IB508">
            <v>0</v>
          </cell>
          <cell r="IC508">
            <v>1900982.0200000156</v>
          </cell>
          <cell r="ID508">
            <v>0</v>
          </cell>
          <cell r="IE508">
            <v>0</v>
          </cell>
          <cell r="IF508">
            <v>0</v>
          </cell>
          <cell r="IG508">
            <v>0</v>
          </cell>
          <cell r="IH508">
            <v>0</v>
          </cell>
          <cell r="II508">
            <v>0</v>
          </cell>
          <cell r="IJ508">
            <v>0</v>
          </cell>
          <cell r="IK508">
            <v>0</v>
          </cell>
          <cell r="IL508">
            <v>0</v>
          </cell>
          <cell r="IM508">
            <v>0</v>
          </cell>
          <cell r="IN508">
            <v>0</v>
          </cell>
          <cell r="IW508">
            <v>0</v>
          </cell>
        </row>
        <row r="509">
          <cell r="DY509">
            <v>6355121407.8775015</v>
          </cell>
          <cell r="DZ509">
            <v>162034774</v>
          </cell>
          <cell r="EA509">
            <v>469886622</v>
          </cell>
          <cell r="EB509">
            <v>541910600</v>
          </cell>
          <cell r="EC509">
            <v>599666967</v>
          </cell>
          <cell r="ED509">
            <v>240285114</v>
          </cell>
          <cell r="EE509">
            <v>477174556</v>
          </cell>
          <cell r="EF509">
            <v>1199511413</v>
          </cell>
          <cell r="EG509">
            <v>694063342.39107156</v>
          </cell>
          <cell r="EH509">
            <v>829103763.3195641</v>
          </cell>
          <cell r="EI509">
            <v>642109995.54626656</v>
          </cell>
          <cell r="EJ509">
            <v>499374260.62059945</v>
          </cell>
          <cell r="EL509">
            <v>10893080412.604105</v>
          </cell>
          <cell r="EM509">
            <v>90928232</v>
          </cell>
          <cell r="EN509">
            <v>360640175</v>
          </cell>
          <cell r="EO509">
            <v>391699135</v>
          </cell>
          <cell r="EP509">
            <v>489973702</v>
          </cell>
          <cell r="EQ509">
            <v>590386368</v>
          </cell>
          <cell r="ER509">
            <v>312667669</v>
          </cell>
          <cell r="ES509">
            <v>192656432</v>
          </cell>
          <cell r="ET509">
            <v>313824996</v>
          </cell>
          <cell r="EU509">
            <v>443593194</v>
          </cell>
          <cell r="EV509">
            <v>410035742</v>
          </cell>
          <cell r="EW509">
            <v>505570719</v>
          </cell>
          <cell r="EX509">
            <v>393818116.99999994</v>
          </cell>
          <cell r="EY509">
            <v>472472817</v>
          </cell>
          <cell r="EZ509">
            <v>0</v>
          </cell>
          <cell r="FA509">
            <v>27303628</v>
          </cell>
          <cell r="FB509">
            <v>80135360</v>
          </cell>
          <cell r="FC509">
            <v>190988669</v>
          </cell>
          <cell r="FD509">
            <v>494328642</v>
          </cell>
          <cell r="FE509">
            <v>401308350</v>
          </cell>
          <cell r="FF509">
            <v>382213909</v>
          </cell>
          <cell r="FG509">
            <v>575796009</v>
          </cell>
          <cell r="FH509">
            <v>300870504</v>
          </cell>
          <cell r="FI509">
            <v>381342832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400889794</v>
          </cell>
          <cell r="FS509">
            <v>536872529.44000006</v>
          </cell>
          <cell r="FT509">
            <v>555989081.71754003</v>
          </cell>
          <cell r="FU509">
            <v>600248419.41567206</v>
          </cell>
          <cell r="FV509">
            <v>569677100.25712395</v>
          </cell>
          <cell r="FW509">
            <v>426848286.77376956</v>
          </cell>
          <cell r="FY509">
            <v>0</v>
          </cell>
          <cell r="FZ509">
            <v>0</v>
          </cell>
          <cell r="GA509">
            <v>0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0</v>
          </cell>
          <cell r="GK509">
            <v>0</v>
          </cell>
          <cell r="GL509">
            <v>0</v>
          </cell>
          <cell r="GM509">
            <v>0</v>
          </cell>
          <cell r="GN509">
            <v>0</v>
          </cell>
          <cell r="GO509">
            <v>0</v>
          </cell>
          <cell r="GP509">
            <v>0</v>
          </cell>
          <cell r="GQ509">
            <v>0</v>
          </cell>
          <cell r="GR509">
            <v>0</v>
          </cell>
          <cell r="GS509">
            <v>0</v>
          </cell>
          <cell r="GT509">
            <v>0</v>
          </cell>
          <cell r="GU509">
            <v>0</v>
          </cell>
          <cell r="GV509">
            <v>1472937477.7646582</v>
          </cell>
          <cell r="GW509">
            <v>13131536.685758134</v>
          </cell>
          <cell r="GX509">
            <v>0</v>
          </cell>
          <cell r="GY509">
            <v>186909452.07889998</v>
          </cell>
          <cell r="GZ509">
            <v>0</v>
          </cell>
          <cell r="HA509">
            <v>1272896489</v>
          </cell>
          <cell r="HB509">
            <v>0</v>
          </cell>
          <cell r="HC509">
            <v>0</v>
          </cell>
          <cell r="HE509">
            <v>129459932.17075878</v>
          </cell>
          <cell r="HF509">
            <v>129459932.17075878</v>
          </cell>
          <cell r="HG509">
            <v>0</v>
          </cell>
          <cell r="HI509">
            <v>677558984.54999995</v>
          </cell>
          <cell r="HJ509">
            <v>438117460.97999996</v>
          </cell>
          <cell r="HK509">
            <v>239441523.56999999</v>
          </cell>
          <cell r="HL509">
            <v>0</v>
          </cell>
          <cell r="HM509">
            <v>0</v>
          </cell>
          <cell r="HN509">
            <v>0</v>
          </cell>
          <cell r="HO509">
            <v>0</v>
          </cell>
          <cell r="HQ509">
            <v>2196797968.1627846</v>
          </cell>
          <cell r="HR509">
            <v>232858380.62</v>
          </cell>
          <cell r="HS509">
            <v>0</v>
          </cell>
          <cell r="HT509">
            <v>0</v>
          </cell>
          <cell r="HU509">
            <v>0</v>
          </cell>
          <cell r="HV509">
            <v>-1.1641532182693481E-10</v>
          </cell>
          <cell r="HW509">
            <v>86053176.912784949</v>
          </cell>
          <cell r="HX509">
            <v>0</v>
          </cell>
          <cell r="HY509">
            <v>1001979801.9799998</v>
          </cell>
          <cell r="HZ509">
            <v>300203710.63</v>
          </cell>
          <cell r="IA509">
            <v>448231105</v>
          </cell>
          <cell r="IB509">
            <v>0</v>
          </cell>
          <cell r="IC509">
            <v>127471793.02000001</v>
          </cell>
          <cell r="ID509">
            <v>0</v>
          </cell>
          <cell r="IE509">
            <v>0</v>
          </cell>
          <cell r="IF509">
            <v>0</v>
          </cell>
          <cell r="IG509">
            <v>0</v>
          </cell>
          <cell r="IH509">
            <v>0</v>
          </cell>
          <cell r="II509">
            <v>0</v>
          </cell>
          <cell r="IJ509">
            <v>0</v>
          </cell>
          <cell r="IK509">
            <v>0</v>
          </cell>
          <cell r="IL509">
            <v>0</v>
          </cell>
          <cell r="IM509">
            <v>0</v>
          </cell>
          <cell r="IN509">
            <v>0</v>
          </cell>
          <cell r="IW509">
            <v>0</v>
          </cell>
        </row>
        <row r="510">
          <cell r="FP510">
            <v>0</v>
          </cell>
          <cell r="FQ510">
            <v>0</v>
          </cell>
          <cell r="HB510">
            <v>0</v>
          </cell>
          <cell r="IW510">
            <v>0</v>
          </cell>
        </row>
        <row r="511">
          <cell r="FP511">
            <v>0</v>
          </cell>
          <cell r="FQ511">
            <v>0</v>
          </cell>
          <cell r="FY511">
            <v>0</v>
          </cell>
          <cell r="FZ511">
            <v>0</v>
          </cell>
          <cell r="GA511">
            <v>0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0</v>
          </cell>
          <cell r="GK511">
            <v>0</v>
          </cell>
          <cell r="GL511">
            <v>0</v>
          </cell>
          <cell r="GM511">
            <v>0</v>
          </cell>
          <cell r="GN511">
            <v>0</v>
          </cell>
          <cell r="GO511">
            <v>0</v>
          </cell>
          <cell r="GP511">
            <v>0</v>
          </cell>
          <cell r="GQ511">
            <v>0</v>
          </cell>
          <cell r="GR511">
            <v>0</v>
          </cell>
          <cell r="GS511">
            <v>0</v>
          </cell>
          <cell r="GT511">
            <v>0</v>
          </cell>
          <cell r="GU511">
            <v>0</v>
          </cell>
          <cell r="GZ511">
            <v>0</v>
          </cell>
          <cell r="HB511">
            <v>0</v>
          </cell>
          <cell r="HC511">
            <v>0</v>
          </cell>
          <cell r="IB511">
            <v>0</v>
          </cell>
          <cell r="ID511">
            <v>0</v>
          </cell>
          <cell r="IE511">
            <v>0</v>
          </cell>
          <cell r="IF511">
            <v>0</v>
          </cell>
          <cell r="IG511">
            <v>0</v>
          </cell>
          <cell r="IH511">
            <v>0</v>
          </cell>
          <cell r="II511">
            <v>0</v>
          </cell>
          <cell r="IJ511">
            <v>0</v>
          </cell>
          <cell r="IK511">
            <v>0</v>
          </cell>
          <cell r="IL511">
            <v>0</v>
          </cell>
          <cell r="IM511">
            <v>0</v>
          </cell>
          <cell r="IN511">
            <v>0</v>
          </cell>
          <cell r="IW511">
            <v>0</v>
          </cell>
        </row>
        <row r="512">
          <cell r="FP512">
            <v>0</v>
          </cell>
          <cell r="FQ512">
            <v>0</v>
          </cell>
          <cell r="HB512">
            <v>0</v>
          </cell>
          <cell r="IW512">
            <v>0</v>
          </cell>
        </row>
        <row r="513">
          <cell r="FP513">
            <v>0</v>
          </cell>
          <cell r="FQ513">
            <v>0</v>
          </cell>
          <cell r="FY513">
            <v>0</v>
          </cell>
          <cell r="HB513">
            <v>0</v>
          </cell>
          <cell r="IW513">
            <v>0</v>
          </cell>
        </row>
        <row r="514"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  <cell r="FY514">
            <v>0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>
            <v>0</v>
          </cell>
          <cell r="GO514">
            <v>0</v>
          </cell>
          <cell r="GP514">
            <v>0</v>
          </cell>
          <cell r="GQ514">
            <v>0</v>
          </cell>
          <cell r="GS514">
            <v>0</v>
          </cell>
          <cell r="GT514">
            <v>0</v>
          </cell>
          <cell r="HB514">
            <v>0</v>
          </cell>
          <cell r="IW514">
            <v>0</v>
          </cell>
        </row>
        <row r="515">
          <cell r="FP515">
            <v>0</v>
          </cell>
          <cell r="FQ515">
            <v>0</v>
          </cell>
          <cell r="FY515">
            <v>0</v>
          </cell>
          <cell r="HB515">
            <v>0</v>
          </cell>
          <cell r="IW515">
            <v>0</v>
          </cell>
        </row>
        <row r="516">
          <cell r="FP516">
            <v>0</v>
          </cell>
          <cell r="FQ516">
            <v>0</v>
          </cell>
          <cell r="FY516">
            <v>0</v>
          </cell>
          <cell r="HB516">
            <v>0</v>
          </cell>
          <cell r="IW516">
            <v>0</v>
          </cell>
        </row>
        <row r="517">
          <cell r="FP517">
            <v>0</v>
          </cell>
          <cell r="FQ517">
            <v>0</v>
          </cell>
          <cell r="FY517">
            <v>0</v>
          </cell>
          <cell r="HB517">
            <v>0</v>
          </cell>
          <cell r="IW517">
            <v>0</v>
          </cell>
        </row>
        <row r="518">
          <cell r="FP518">
            <v>0</v>
          </cell>
          <cell r="FQ518">
            <v>0</v>
          </cell>
          <cell r="FY518">
            <v>0</v>
          </cell>
          <cell r="HB518">
            <v>0</v>
          </cell>
          <cell r="IW518">
            <v>0</v>
          </cell>
        </row>
        <row r="519"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  <cell r="FY519">
            <v>0</v>
          </cell>
          <cell r="HB519">
            <v>0</v>
          </cell>
          <cell r="IW519">
            <v>0</v>
          </cell>
        </row>
        <row r="520">
          <cell r="FP520">
            <v>0</v>
          </cell>
          <cell r="FQ520">
            <v>0</v>
          </cell>
          <cell r="FY520">
            <v>0</v>
          </cell>
          <cell r="HB520">
            <v>0</v>
          </cell>
          <cell r="IW520">
            <v>0</v>
          </cell>
        </row>
        <row r="521">
          <cell r="FP521">
            <v>0</v>
          </cell>
          <cell r="FQ521">
            <v>0</v>
          </cell>
          <cell r="FY521">
            <v>0</v>
          </cell>
          <cell r="HB521">
            <v>0</v>
          </cell>
          <cell r="IW521">
            <v>0</v>
          </cell>
        </row>
        <row r="522">
          <cell r="FP522">
            <v>0</v>
          </cell>
          <cell r="FQ522">
            <v>0</v>
          </cell>
          <cell r="FY522">
            <v>0</v>
          </cell>
          <cell r="GA522">
            <v>0</v>
          </cell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>
            <v>0</v>
          </cell>
          <cell r="GK522">
            <v>0</v>
          </cell>
          <cell r="GL522">
            <v>0</v>
          </cell>
          <cell r="GM522">
            <v>0</v>
          </cell>
          <cell r="GN522">
            <v>0</v>
          </cell>
          <cell r="GO522">
            <v>0</v>
          </cell>
          <cell r="GP522">
            <v>0</v>
          </cell>
          <cell r="GQ522">
            <v>0</v>
          </cell>
          <cell r="GS522">
            <v>0</v>
          </cell>
          <cell r="GT522">
            <v>0</v>
          </cell>
          <cell r="HB522">
            <v>0</v>
          </cell>
          <cell r="IW522">
            <v>0</v>
          </cell>
        </row>
        <row r="523">
          <cell r="FP523">
            <v>0</v>
          </cell>
          <cell r="FQ523">
            <v>0</v>
          </cell>
          <cell r="FY523">
            <v>0</v>
          </cell>
          <cell r="HB523">
            <v>0</v>
          </cell>
          <cell r="IW523">
            <v>0</v>
          </cell>
        </row>
        <row r="524">
          <cell r="FP524">
            <v>0</v>
          </cell>
          <cell r="FQ524">
            <v>0</v>
          </cell>
          <cell r="FY524">
            <v>0</v>
          </cell>
          <cell r="HB524">
            <v>0</v>
          </cell>
          <cell r="IW524">
            <v>0</v>
          </cell>
        </row>
        <row r="525">
          <cell r="FP525">
            <v>0</v>
          </cell>
          <cell r="FQ525">
            <v>0</v>
          </cell>
          <cell r="FY525">
            <v>0</v>
          </cell>
          <cell r="HB525">
            <v>0</v>
          </cell>
          <cell r="IW525">
            <v>0</v>
          </cell>
        </row>
        <row r="526">
          <cell r="FP526">
            <v>0</v>
          </cell>
          <cell r="FQ526">
            <v>0</v>
          </cell>
          <cell r="FY526">
            <v>0</v>
          </cell>
          <cell r="HB526">
            <v>0</v>
          </cell>
          <cell r="IW526">
            <v>0</v>
          </cell>
        </row>
        <row r="527">
          <cell r="FJ527">
            <v>0</v>
          </cell>
          <cell r="FP527">
            <v>0</v>
          </cell>
          <cell r="FQ527">
            <v>0</v>
          </cell>
          <cell r="FY527">
            <v>0</v>
          </cell>
          <cell r="FZ527">
            <v>0</v>
          </cell>
          <cell r="GA527">
            <v>0</v>
          </cell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>
            <v>0</v>
          </cell>
          <cell r="GK527">
            <v>0</v>
          </cell>
          <cell r="GL527">
            <v>0</v>
          </cell>
          <cell r="GM527">
            <v>0</v>
          </cell>
          <cell r="GN527">
            <v>0</v>
          </cell>
          <cell r="GO527">
            <v>0</v>
          </cell>
          <cell r="GP527">
            <v>0</v>
          </cell>
          <cell r="GQ527">
            <v>0</v>
          </cell>
          <cell r="GR527">
            <v>0</v>
          </cell>
          <cell r="GS527">
            <v>0</v>
          </cell>
          <cell r="GT527">
            <v>0</v>
          </cell>
          <cell r="GU527">
            <v>0</v>
          </cell>
          <cell r="GZ527">
            <v>0</v>
          </cell>
          <cell r="HB527">
            <v>0</v>
          </cell>
          <cell r="HC527">
            <v>0</v>
          </cell>
          <cell r="IB527">
            <v>0</v>
          </cell>
          <cell r="ID527">
            <v>0</v>
          </cell>
          <cell r="IE527">
            <v>0</v>
          </cell>
          <cell r="IF527">
            <v>0</v>
          </cell>
          <cell r="IG527">
            <v>0</v>
          </cell>
          <cell r="IH527">
            <v>0</v>
          </cell>
          <cell r="II527">
            <v>0</v>
          </cell>
          <cell r="IJ527">
            <v>0</v>
          </cell>
          <cell r="IK527">
            <v>0</v>
          </cell>
          <cell r="IL527">
            <v>0</v>
          </cell>
          <cell r="IM527">
            <v>0</v>
          </cell>
          <cell r="IN527">
            <v>0</v>
          </cell>
          <cell r="IW527">
            <v>0</v>
          </cell>
        </row>
        <row r="528">
          <cell r="FP528">
            <v>0</v>
          </cell>
          <cell r="FQ528">
            <v>0</v>
          </cell>
          <cell r="HB528">
            <v>0</v>
          </cell>
          <cell r="IW528">
            <v>0</v>
          </cell>
        </row>
        <row r="529">
          <cell r="FP529">
            <v>0</v>
          </cell>
          <cell r="FQ529">
            <v>0</v>
          </cell>
          <cell r="FY529">
            <v>0</v>
          </cell>
          <cell r="FZ529">
            <v>0</v>
          </cell>
          <cell r="GA529">
            <v>0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0</v>
          </cell>
          <cell r="GK529">
            <v>0</v>
          </cell>
          <cell r="GL529">
            <v>0</v>
          </cell>
          <cell r="GM529">
            <v>0</v>
          </cell>
          <cell r="GN529">
            <v>0</v>
          </cell>
          <cell r="GO529">
            <v>0</v>
          </cell>
          <cell r="GP529">
            <v>0</v>
          </cell>
          <cell r="GQ529">
            <v>0</v>
          </cell>
          <cell r="GR529">
            <v>0</v>
          </cell>
          <cell r="GS529">
            <v>0</v>
          </cell>
          <cell r="GT529">
            <v>0</v>
          </cell>
          <cell r="GU529">
            <v>0</v>
          </cell>
          <cell r="GZ529">
            <v>0</v>
          </cell>
          <cell r="HB529">
            <v>0</v>
          </cell>
          <cell r="HC529">
            <v>0</v>
          </cell>
          <cell r="IB529">
            <v>0</v>
          </cell>
          <cell r="ID529">
            <v>0</v>
          </cell>
          <cell r="IE529">
            <v>0</v>
          </cell>
          <cell r="IF529">
            <v>0</v>
          </cell>
          <cell r="IG529">
            <v>0</v>
          </cell>
          <cell r="IH529">
            <v>0</v>
          </cell>
          <cell r="II529">
            <v>0</v>
          </cell>
          <cell r="IJ529">
            <v>0</v>
          </cell>
          <cell r="IK529">
            <v>0</v>
          </cell>
          <cell r="IL529">
            <v>0</v>
          </cell>
          <cell r="IM529">
            <v>0</v>
          </cell>
          <cell r="IN529">
            <v>0</v>
          </cell>
          <cell r="IW529">
            <v>0</v>
          </cell>
        </row>
        <row r="530">
          <cell r="FP530">
            <v>0</v>
          </cell>
          <cell r="FQ530">
            <v>0</v>
          </cell>
          <cell r="HB530">
            <v>0</v>
          </cell>
          <cell r="IW530">
            <v>0</v>
          </cell>
        </row>
        <row r="531">
          <cell r="FP531">
            <v>0</v>
          </cell>
          <cell r="FQ531">
            <v>0</v>
          </cell>
          <cell r="FY531">
            <v>0</v>
          </cell>
          <cell r="HB531">
            <v>0</v>
          </cell>
          <cell r="IW531">
            <v>0</v>
          </cell>
        </row>
        <row r="532"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  <cell r="FY532">
            <v>0</v>
          </cell>
          <cell r="GA532">
            <v>0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0</v>
          </cell>
          <cell r="GK532">
            <v>0</v>
          </cell>
          <cell r="GL532">
            <v>0</v>
          </cell>
          <cell r="GM532">
            <v>0</v>
          </cell>
          <cell r="GN532">
            <v>0</v>
          </cell>
          <cell r="GO532">
            <v>0</v>
          </cell>
          <cell r="GP532">
            <v>0</v>
          </cell>
          <cell r="GQ532">
            <v>0</v>
          </cell>
          <cell r="GS532">
            <v>0</v>
          </cell>
          <cell r="GT532">
            <v>0</v>
          </cell>
          <cell r="HB532">
            <v>0</v>
          </cell>
          <cell r="IW532">
            <v>0</v>
          </cell>
        </row>
        <row r="533">
          <cell r="FP533">
            <v>0</v>
          </cell>
          <cell r="FQ533">
            <v>0</v>
          </cell>
          <cell r="FY533">
            <v>0</v>
          </cell>
          <cell r="HB533">
            <v>0</v>
          </cell>
          <cell r="IW533">
            <v>0</v>
          </cell>
        </row>
        <row r="534">
          <cell r="FP534">
            <v>0</v>
          </cell>
          <cell r="FQ534">
            <v>0</v>
          </cell>
          <cell r="FY534">
            <v>0</v>
          </cell>
          <cell r="HB534">
            <v>0</v>
          </cell>
          <cell r="IW534">
            <v>0</v>
          </cell>
        </row>
        <row r="535">
          <cell r="FP535">
            <v>0</v>
          </cell>
          <cell r="FQ535">
            <v>0</v>
          </cell>
          <cell r="FY535">
            <v>0</v>
          </cell>
          <cell r="HB535">
            <v>0</v>
          </cell>
          <cell r="IW535">
            <v>0</v>
          </cell>
        </row>
        <row r="536">
          <cell r="FP536">
            <v>0</v>
          </cell>
          <cell r="FQ536">
            <v>0</v>
          </cell>
          <cell r="FY536">
            <v>0</v>
          </cell>
          <cell r="HB536">
            <v>0</v>
          </cell>
          <cell r="IW536">
            <v>0</v>
          </cell>
        </row>
        <row r="537"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  <cell r="FY537">
            <v>0</v>
          </cell>
          <cell r="HB537">
            <v>0</v>
          </cell>
          <cell r="IW537">
            <v>0</v>
          </cell>
        </row>
        <row r="538">
          <cell r="FP538">
            <v>0</v>
          </cell>
          <cell r="FQ538">
            <v>0</v>
          </cell>
          <cell r="FY538">
            <v>0</v>
          </cell>
          <cell r="HB538">
            <v>0</v>
          </cell>
          <cell r="IW538">
            <v>0</v>
          </cell>
        </row>
        <row r="539">
          <cell r="FP539">
            <v>0</v>
          </cell>
          <cell r="FQ539">
            <v>0</v>
          </cell>
          <cell r="FY539">
            <v>0</v>
          </cell>
          <cell r="HB539">
            <v>0</v>
          </cell>
          <cell r="IW539">
            <v>0</v>
          </cell>
        </row>
        <row r="540">
          <cell r="FP540">
            <v>0</v>
          </cell>
          <cell r="FQ540">
            <v>0</v>
          </cell>
          <cell r="FY540">
            <v>0</v>
          </cell>
          <cell r="GA540">
            <v>0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0</v>
          </cell>
          <cell r="GK540">
            <v>0</v>
          </cell>
          <cell r="GL540">
            <v>0</v>
          </cell>
          <cell r="GM540">
            <v>0</v>
          </cell>
          <cell r="GN540">
            <v>0</v>
          </cell>
          <cell r="GO540">
            <v>0</v>
          </cell>
          <cell r="GP540">
            <v>0</v>
          </cell>
          <cell r="GQ540">
            <v>0</v>
          </cell>
          <cell r="GS540">
            <v>0</v>
          </cell>
          <cell r="GT540">
            <v>0</v>
          </cell>
          <cell r="HB540">
            <v>0</v>
          </cell>
          <cell r="IW540">
            <v>0</v>
          </cell>
        </row>
        <row r="541">
          <cell r="FP541">
            <v>0</v>
          </cell>
          <cell r="FQ541">
            <v>0</v>
          </cell>
          <cell r="FY541">
            <v>0</v>
          </cell>
          <cell r="HB541">
            <v>0</v>
          </cell>
          <cell r="IW541">
            <v>0</v>
          </cell>
        </row>
        <row r="542">
          <cell r="FP542">
            <v>0</v>
          </cell>
          <cell r="FQ542">
            <v>0</v>
          </cell>
          <cell r="FY542">
            <v>0</v>
          </cell>
          <cell r="HB542">
            <v>0</v>
          </cell>
          <cell r="IW542">
            <v>0</v>
          </cell>
        </row>
        <row r="543">
          <cell r="FP543">
            <v>0</v>
          </cell>
          <cell r="FQ543">
            <v>0</v>
          </cell>
          <cell r="FY543">
            <v>0</v>
          </cell>
          <cell r="HB543">
            <v>0</v>
          </cell>
          <cell r="IW543">
            <v>0</v>
          </cell>
        </row>
        <row r="544">
          <cell r="FP544">
            <v>0</v>
          </cell>
          <cell r="FQ544">
            <v>0</v>
          </cell>
          <cell r="FY544">
            <v>0</v>
          </cell>
          <cell r="HB544">
            <v>0</v>
          </cell>
          <cell r="IW544">
            <v>0</v>
          </cell>
        </row>
        <row r="545">
          <cell r="FJ545">
            <v>0</v>
          </cell>
          <cell r="FP545">
            <v>0</v>
          </cell>
          <cell r="FQ545">
            <v>0</v>
          </cell>
          <cell r="FY545">
            <v>0</v>
          </cell>
          <cell r="FZ545">
            <v>0</v>
          </cell>
          <cell r="GA545">
            <v>0</v>
          </cell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>
            <v>0</v>
          </cell>
          <cell r="GK545">
            <v>0</v>
          </cell>
          <cell r="GL545">
            <v>0</v>
          </cell>
          <cell r="GM545">
            <v>0</v>
          </cell>
          <cell r="GN545">
            <v>0</v>
          </cell>
          <cell r="GO545">
            <v>0</v>
          </cell>
          <cell r="GP545">
            <v>0</v>
          </cell>
          <cell r="GQ545">
            <v>0</v>
          </cell>
          <cell r="GR545">
            <v>0</v>
          </cell>
          <cell r="GS545">
            <v>0</v>
          </cell>
          <cell r="GT545">
            <v>0</v>
          </cell>
          <cell r="GU545">
            <v>0</v>
          </cell>
          <cell r="GZ545">
            <v>0</v>
          </cell>
          <cell r="HB545">
            <v>0</v>
          </cell>
          <cell r="HC545">
            <v>0</v>
          </cell>
          <cell r="IB545">
            <v>0</v>
          </cell>
          <cell r="ID545">
            <v>0</v>
          </cell>
          <cell r="IE545">
            <v>0</v>
          </cell>
          <cell r="IF545">
            <v>0</v>
          </cell>
          <cell r="IG545">
            <v>0</v>
          </cell>
          <cell r="IH545">
            <v>0</v>
          </cell>
          <cell r="II545">
            <v>0</v>
          </cell>
          <cell r="IJ545">
            <v>0</v>
          </cell>
          <cell r="IK545">
            <v>0</v>
          </cell>
          <cell r="IL545">
            <v>0</v>
          </cell>
          <cell r="IM545">
            <v>0</v>
          </cell>
          <cell r="IN545">
            <v>0</v>
          </cell>
          <cell r="IW545">
            <v>0</v>
          </cell>
        </row>
        <row r="546">
          <cell r="FP546">
            <v>0</v>
          </cell>
          <cell r="FQ546">
            <v>0</v>
          </cell>
          <cell r="HB546">
            <v>0</v>
          </cell>
          <cell r="IW546">
            <v>0</v>
          </cell>
        </row>
        <row r="547">
          <cell r="FP547">
            <v>0</v>
          </cell>
          <cell r="FQ547">
            <v>0</v>
          </cell>
          <cell r="FY547">
            <v>0</v>
          </cell>
          <cell r="FZ547">
            <v>0</v>
          </cell>
          <cell r="GA547">
            <v>0</v>
          </cell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>
            <v>0</v>
          </cell>
          <cell r="GK547">
            <v>0</v>
          </cell>
          <cell r="GL547">
            <v>0</v>
          </cell>
          <cell r="GM547">
            <v>0</v>
          </cell>
          <cell r="GN547">
            <v>0</v>
          </cell>
          <cell r="GO547">
            <v>0</v>
          </cell>
          <cell r="GP547">
            <v>0</v>
          </cell>
          <cell r="GQ547">
            <v>0</v>
          </cell>
          <cell r="GR547">
            <v>0</v>
          </cell>
          <cell r="GS547">
            <v>0</v>
          </cell>
          <cell r="GT547">
            <v>0</v>
          </cell>
          <cell r="GU547">
            <v>0</v>
          </cell>
          <cell r="GZ547">
            <v>0</v>
          </cell>
          <cell r="HB547">
            <v>0</v>
          </cell>
          <cell r="HC547">
            <v>0</v>
          </cell>
          <cell r="IB547">
            <v>0</v>
          </cell>
          <cell r="ID547">
            <v>0</v>
          </cell>
          <cell r="IE547">
            <v>0</v>
          </cell>
          <cell r="IF547">
            <v>0</v>
          </cell>
          <cell r="IG547">
            <v>0</v>
          </cell>
          <cell r="IH547">
            <v>0</v>
          </cell>
          <cell r="II547">
            <v>0</v>
          </cell>
          <cell r="IJ547">
            <v>0</v>
          </cell>
          <cell r="IK547">
            <v>0</v>
          </cell>
          <cell r="IL547">
            <v>0</v>
          </cell>
          <cell r="IM547">
            <v>0</v>
          </cell>
          <cell r="IN547">
            <v>0</v>
          </cell>
          <cell r="IW547">
            <v>0</v>
          </cell>
        </row>
        <row r="548">
          <cell r="FP548">
            <v>0</v>
          </cell>
          <cell r="FQ548">
            <v>0</v>
          </cell>
          <cell r="HB548">
            <v>0</v>
          </cell>
          <cell r="IW548">
            <v>0</v>
          </cell>
        </row>
        <row r="549">
          <cell r="FP549">
            <v>0</v>
          </cell>
          <cell r="FQ549">
            <v>0</v>
          </cell>
          <cell r="FY549">
            <v>0</v>
          </cell>
          <cell r="HB549">
            <v>0</v>
          </cell>
          <cell r="IW549">
            <v>0</v>
          </cell>
        </row>
        <row r="550"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  <cell r="FY550">
            <v>0</v>
          </cell>
          <cell r="GA550">
            <v>0</v>
          </cell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>
            <v>0</v>
          </cell>
          <cell r="GK550">
            <v>0</v>
          </cell>
          <cell r="GL550">
            <v>0</v>
          </cell>
          <cell r="GM550">
            <v>0</v>
          </cell>
          <cell r="GN550">
            <v>0</v>
          </cell>
          <cell r="GO550">
            <v>0</v>
          </cell>
          <cell r="GP550">
            <v>0</v>
          </cell>
          <cell r="GQ550">
            <v>0</v>
          </cell>
          <cell r="GS550">
            <v>0</v>
          </cell>
          <cell r="GT550">
            <v>0</v>
          </cell>
          <cell r="HB550">
            <v>0</v>
          </cell>
          <cell r="IW550">
            <v>0</v>
          </cell>
        </row>
        <row r="551">
          <cell r="FP551">
            <v>0</v>
          </cell>
          <cell r="FQ551">
            <v>0</v>
          </cell>
          <cell r="FY551">
            <v>0</v>
          </cell>
          <cell r="HB551">
            <v>0</v>
          </cell>
          <cell r="IW551">
            <v>0</v>
          </cell>
        </row>
        <row r="552">
          <cell r="FP552">
            <v>0</v>
          </cell>
          <cell r="FQ552">
            <v>0</v>
          </cell>
          <cell r="FY552">
            <v>0</v>
          </cell>
          <cell r="HB552">
            <v>0</v>
          </cell>
          <cell r="IW552">
            <v>0</v>
          </cell>
        </row>
        <row r="553">
          <cell r="FP553">
            <v>0</v>
          </cell>
          <cell r="FQ553">
            <v>0</v>
          </cell>
          <cell r="FY553">
            <v>0</v>
          </cell>
          <cell r="HB553">
            <v>0</v>
          </cell>
          <cell r="IW553">
            <v>0</v>
          </cell>
        </row>
        <row r="554">
          <cell r="FP554">
            <v>0</v>
          </cell>
          <cell r="FQ554">
            <v>0</v>
          </cell>
          <cell r="FY554">
            <v>0</v>
          </cell>
          <cell r="HB554">
            <v>0</v>
          </cell>
          <cell r="IW554">
            <v>0</v>
          </cell>
        </row>
        <row r="555"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  <cell r="FY555">
            <v>0</v>
          </cell>
          <cell r="HB555">
            <v>0</v>
          </cell>
          <cell r="IW555">
            <v>0</v>
          </cell>
        </row>
        <row r="556">
          <cell r="FP556">
            <v>0</v>
          </cell>
          <cell r="FQ556">
            <v>0</v>
          </cell>
          <cell r="FY556">
            <v>0</v>
          </cell>
          <cell r="HB556">
            <v>0</v>
          </cell>
          <cell r="IW556">
            <v>0</v>
          </cell>
        </row>
        <row r="557">
          <cell r="FP557">
            <v>0</v>
          </cell>
          <cell r="FQ557">
            <v>0</v>
          </cell>
          <cell r="FY557">
            <v>0</v>
          </cell>
          <cell r="HB557">
            <v>0</v>
          </cell>
          <cell r="IW557">
            <v>0</v>
          </cell>
        </row>
        <row r="558">
          <cell r="FP558">
            <v>0</v>
          </cell>
          <cell r="FQ558">
            <v>0</v>
          </cell>
          <cell r="FY558">
            <v>0</v>
          </cell>
          <cell r="GA558">
            <v>0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0</v>
          </cell>
          <cell r="GK558">
            <v>0</v>
          </cell>
          <cell r="GL558">
            <v>0</v>
          </cell>
          <cell r="GM558">
            <v>0</v>
          </cell>
          <cell r="GN558">
            <v>0</v>
          </cell>
          <cell r="GO558">
            <v>0</v>
          </cell>
          <cell r="GP558">
            <v>0</v>
          </cell>
          <cell r="GQ558">
            <v>0</v>
          </cell>
          <cell r="GS558">
            <v>0</v>
          </cell>
          <cell r="GT558">
            <v>0</v>
          </cell>
          <cell r="HB558">
            <v>0</v>
          </cell>
          <cell r="IW558">
            <v>0</v>
          </cell>
        </row>
        <row r="559">
          <cell r="FP559">
            <v>0</v>
          </cell>
          <cell r="FQ559">
            <v>0</v>
          </cell>
          <cell r="FY559">
            <v>0</v>
          </cell>
          <cell r="HB559">
            <v>0</v>
          </cell>
          <cell r="IW559">
            <v>0</v>
          </cell>
        </row>
        <row r="560">
          <cell r="FP560">
            <v>0</v>
          </cell>
          <cell r="FQ560">
            <v>0</v>
          </cell>
          <cell r="FY560">
            <v>0</v>
          </cell>
          <cell r="HB560">
            <v>0</v>
          </cell>
          <cell r="IW560">
            <v>0</v>
          </cell>
        </row>
        <row r="561">
          <cell r="FP561">
            <v>0</v>
          </cell>
          <cell r="FQ561">
            <v>0</v>
          </cell>
          <cell r="FY561">
            <v>0</v>
          </cell>
          <cell r="HB561">
            <v>0</v>
          </cell>
          <cell r="IW561">
            <v>0</v>
          </cell>
        </row>
        <row r="562">
          <cell r="FP562">
            <v>0</v>
          </cell>
          <cell r="FQ562">
            <v>0</v>
          </cell>
          <cell r="FY562">
            <v>0</v>
          </cell>
          <cell r="HB562">
            <v>0</v>
          </cell>
          <cell r="IW562">
            <v>0</v>
          </cell>
        </row>
        <row r="563">
          <cell r="FJ563">
            <v>0</v>
          </cell>
          <cell r="FP563">
            <v>0</v>
          </cell>
          <cell r="FQ563">
            <v>0</v>
          </cell>
          <cell r="FY563">
            <v>0</v>
          </cell>
          <cell r="FZ563">
            <v>0</v>
          </cell>
          <cell r="GA563">
            <v>0</v>
          </cell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>
            <v>0</v>
          </cell>
          <cell r="GK563">
            <v>0</v>
          </cell>
          <cell r="GL563">
            <v>0</v>
          </cell>
          <cell r="GM563">
            <v>0</v>
          </cell>
          <cell r="GN563">
            <v>0</v>
          </cell>
          <cell r="GO563">
            <v>0</v>
          </cell>
          <cell r="GP563">
            <v>0</v>
          </cell>
          <cell r="GQ563">
            <v>0</v>
          </cell>
          <cell r="GR563">
            <v>0</v>
          </cell>
          <cell r="GS563">
            <v>0</v>
          </cell>
          <cell r="GT563">
            <v>0</v>
          </cell>
          <cell r="GU563">
            <v>0</v>
          </cell>
          <cell r="GZ563">
            <v>0</v>
          </cell>
          <cell r="HB563">
            <v>0</v>
          </cell>
          <cell r="HC563">
            <v>0</v>
          </cell>
          <cell r="IB563">
            <v>0</v>
          </cell>
          <cell r="ID563">
            <v>0</v>
          </cell>
          <cell r="IE563">
            <v>0</v>
          </cell>
          <cell r="IF563">
            <v>0</v>
          </cell>
          <cell r="IG563">
            <v>0</v>
          </cell>
          <cell r="IH563">
            <v>0</v>
          </cell>
          <cell r="II563">
            <v>0</v>
          </cell>
          <cell r="IJ563">
            <v>0</v>
          </cell>
          <cell r="IK563">
            <v>0</v>
          </cell>
          <cell r="IL563">
            <v>0</v>
          </cell>
          <cell r="IM563">
            <v>0</v>
          </cell>
          <cell r="IN563">
            <v>0</v>
          </cell>
          <cell r="IW563">
            <v>0</v>
          </cell>
        </row>
        <row r="564">
          <cell r="FP564">
            <v>0</v>
          </cell>
          <cell r="FQ564">
            <v>0</v>
          </cell>
          <cell r="HB564">
            <v>0</v>
          </cell>
          <cell r="IW564">
            <v>0</v>
          </cell>
        </row>
        <row r="565">
          <cell r="FP565">
            <v>0</v>
          </cell>
          <cell r="FQ565">
            <v>0</v>
          </cell>
          <cell r="FY565">
            <v>0</v>
          </cell>
          <cell r="FZ565">
            <v>0</v>
          </cell>
          <cell r="GA565">
            <v>0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0</v>
          </cell>
          <cell r="GK565">
            <v>0</v>
          </cell>
          <cell r="GL565">
            <v>0</v>
          </cell>
          <cell r="GM565">
            <v>0</v>
          </cell>
          <cell r="GN565">
            <v>0</v>
          </cell>
          <cell r="GO565">
            <v>0</v>
          </cell>
          <cell r="GP565">
            <v>0</v>
          </cell>
          <cell r="GQ565">
            <v>0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Z565">
            <v>0</v>
          </cell>
          <cell r="HB565">
            <v>0</v>
          </cell>
          <cell r="HC565">
            <v>0</v>
          </cell>
          <cell r="IB565">
            <v>0</v>
          </cell>
          <cell r="ID565">
            <v>0</v>
          </cell>
          <cell r="IE565">
            <v>0</v>
          </cell>
          <cell r="IF565">
            <v>0</v>
          </cell>
          <cell r="IG565">
            <v>0</v>
          </cell>
          <cell r="IH565">
            <v>0</v>
          </cell>
          <cell r="II565">
            <v>0</v>
          </cell>
          <cell r="IJ565">
            <v>0</v>
          </cell>
          <cell r="IK565">
            <v>0</v>
          </cell>
          <cell r="IL565">
            <v>0</v>
          </cell>
          <cell r="IM565">
            <v>0</v>
          </cell>
          <cell r="IN565">
            <v>0</v>
          </cell>
          <cell r="IW565">
            <v>0</v>
          </cell>
        </row>
        <row r="566">
          <cell r="FP566">
            <v>0</v>
          </cell>
          <cell r="FQ566">
            <v>0</v>
          </cell>
          <cell r="HB566">
            <v>0</v>
          </cell>
          <cell r="IW566">
            <v>0</v>
          </cell>
        </row>
        <row r="567">
          <cell r="FP567">
            <v>0</v>
          </cell>
          <cell r="FQ567">
            <v>0</v>
          </cell>
          <cell r="HB567">
            <v>0</v>
          </cell>
          <cell r="IW567">
            <v>0</v>
          </cell>
        </row>
        <row r="568"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  <cell r="GA568">
            <v>0</v>
          </cell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>
            <v>0</v>
          </cell>
          <cell r="GK568">
            <v>0</v>
          </cell>
          <cell r="GL568">
            <v>0</v>
          </cell>
          <cell r="GM568">
            <v>0</v>
          </cell>
          <cell r="GN568">
            <v>0</v>
          </cell>
          <cell r="GO568">
            <v>0</v>
          </cell>
          <cell r="GP568">
            <v>0</v>
          </cell>
          <cell r="GQ568">
            <v>0</v>
          </cell>
          <cell r="GS568">
            <v>0</v>
          </cell>
          <cell r="GT568">
            <v>0</v>
          </cell>
          <cell r="HB568">
            <v>0</v>
          </cell>
          <cell r="IW568">
            <v>0</v>
          </cell>
        </row>
        <row r="569">
          <cell r="FP569">
            <v>0</v>
          </cell>
          <cell r="FQ569">
            <v>0</v>
          </cell>
          <cell r="HB569">
            <v>0</v>
          </cell>
          <cell r="IW569">
            <v>0</v>
          </cell>
        </row>
        <row r="570">
          <cell r="FP570">
            <v>0</v>
          </cell>
          <cell r="FQ570">
            <v>0</v>
          </cell>
          <cell r="HB570">
            <v>0</v>
          </cell>
          <cell r="IW570">
            <v>0</v>
          </cell>
        </row>
        <row r="571">
          <cell r="FP571">
            <v>0</v>
          </cell>
          <cell r="FQ571">
            <v>0</v>
          </cell>
          <cell r="HB571">
            <v>0</v>
          </cell>
          <cell r="IW571">
            <v>0</v>
          </cell>
        </row>
        <row r="572">
          <cell r="FP572">
            <v>0</v>
          </cell>
          <cell r="FQ572">
            <v>0</v>
          </cell>
          <cell r="HB572">
            <v>0</v>
          </cell>
          <cell r="IW572">
            <v>0</v>
          </cell>
        </row>
        <row r="573"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  <cell r="HB573">
            <v>0</v>
          </cell>
          <cell r="IW573">
            <v>0</v>
          </cell>
        </row>
        <row r="574">
          <cell r="FP574">
            <v>0</v>
          </cell>
          <cell r="FQ574">
            <v>0</v>
          </cell>
          <cell r="HB574">
            <v>0</v>
          </cell>
          <cell r="IW574">
            <v>0</v>
          </cell>
        </row>
        <row r="575">
          <cell r="FP575">
            <v>0</v>
          </cell>
          <cell r="FQ575">
            <v>0</v>
          </cell>
          <cell r="HB575">
            <v>0</v>
          </cell>
          <cell r="IW575">
            <v>0</v>
          </cell>
        </row>
        <row r="576">
          <cell r="FP576">
            <v>0</v>
          </cell>
          <cell r="FQ576">
            <v>0</v>
          </cell>
          <cell r="GA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0</v>
          </cell>
          <cell r="GO576">
            <v>0</v>
          </cell>
          <cell r="GP576">
            <v>0</v>
          </cell>
          <cell r="GQ576">
            <v>0</v>
          </cell>
          <cell r="GS576">
            <v>0</v>
          </cell>
          <cell r="GT576">
            <v>0</v>
          </cell>
          <cell r="HB576">
            <v>0</v>
          </cell>
          <cell r="IW576">
            <v>0</v>
          </cell>
        </row>
        <row r="577">
          <cell r="FP577">
            <v>0</v>
          </cell>
          <cell r="FQ577">
            <v>0</v>
          </cell>
          <cell r="HB577">
            <v>0</v>
          </cell>
          <cell r="IW577">
            <v>0</v>
          </cell>
        </row>
        <row r="578">
          <cell r="FP578">
            <v>0</v>
          </cell>
          <cell r="FQ578">
            <v>0</v>
          </cell>
          <cell r="HB578">
            <v>0</v>
          </cell>
          <cell r="IW578">
            <v>0</v>
          </cell>
        </row>
        <row r="579">
          <cell r="FP579">
            <v>0</v>
          </cell>
          <cell r="FQ579">
            <v>0</v>
          </cell>
          <cell r="HB579">
            <v>0</v>
          </cell>
          <cell r="IW579">
            <v>0</v>
          </cell>
        </row>
        <row r="580">
          <cell r="FP580">
            <v>0</v>
          </cell>
          <cell r="FQ580">
            <v>0</v>
          </cell>
          <cell r="HB580">
            <v>0</v>
          </cell>
          <cell r="IW580">
            <v>0</v>
          </cell>
        </row>
        <row r="581">
          <cell r="FP581">
            <v>0</v>
          </cell>
          <cell r="FQ581">
            <v>0</v>
          </cell>
          <cell r="FY581">
            <v>0</v>
          </cell>
          <cell r="FZ581">
            <v>0</v>
          </cell>
          <cell r="GA581">
            <v>0</v>
          </cell>
          <cell r="GB581">
            <v>0</v>
          </cell>
          <cell r="GC581">
            <v>0</v>
          </cell>
          <cell r="GD581">
            <v>0</v>
          </cell>
          <cell r="GE581">
            <v>0</v>
          </cell>
          <cell r="GF581">
            <v>0</v>
          </cell>
          <cell r="GG581">
            <v>0</v>
          </cell>
          <cell r="GH581">
            <v>0</v>
          </cell>
          <cell r="GI581">
            <v>0</v>
          </cell>
          <cell r="GJ581">
            <v>0</v>
          </cell>
          <cell r="GK581">
            <v>0</v>
          </cell>
          <cell r="GL581">
            <v>0</v>
          </cell>
          <cell r="GM581">
            <v>0</v>
          </cell>
          <cell r="GN581">
            <v>0</v>
          </cell>
          <cell r="GO581">
            <v>0</v>
          </cell>
          <cell r="GP581">
            <v>0</v>
          </cell>
          <cell r="GQ581">
            <v>0</v>
          </cell>
          <cell r="GR581">
            <v>0</v>
          </cell>
          <cell r="GS581">
            <v>0</v>
          </cell>
          <cell r="GT581">
            <v>0</v>
          </cell>
          <cell r="GU581">
            <v>0</v>
          </cell>
          <cell r="GZ581">
            <v>0</v>
          </cell>
          <cell r="HB581">
            <v>0</v>
          </cell>
          <cell r="HC581">
            <v>0</v>
          </cell>
          <cell r="IB581">
            <v>0</v>
          </cell>
          <cell r="ID581">
            <v>0</v>
          </cell>
          <cell r="IE581">
            <v>0</v>
          </cell>
          <cell r="IF581">
            <v>0</v>
          </cell>
          <cell r="IG581">
            <v>0</v>
          </cell>
          <cell r="IH581">
            <v>0</v>
          </cell>
          <cell r="II581">
            <v>0</v>
          </cell>
          <cell r="IJ581">
            <v>0</v>
          </cell>
          <cell r="IK581">
            <v>0</v>
          </cell>
          <cell r="IL581">
            <v>0</v>
          </cell>
          <cell r="IM581">
            <v>0</v>
          </cell>
          <cell r="IN581">
            <v>0</v>
          </cell>
          <cell r="IW581">
            <v>0</v>
          </cell>
        </row>
        <row r="582">
          <cell r="FP582">
            <v>0</v>
          </cell>
          <cell r="FQ582">
            <v>0</v>
          </cell>
          <cell r="FY582">
            <v>0</v>
          </cell>
          <cell r="FZ582">
            <v>0</v>
          </cell>
          <cell r="GA582">
            <v>0</v>
          </cell>
          <cell r="GB582">
            <v>0</v>
          </cell>
          <cell r="GC582">
            <v>0</v>
          </cell>
          <cell r="GD582">
            <v>0</v>
          </cell>
          <cell r="GE582">
            <v>0</v>
          </cell>
          <cell r="GF582">
            <v>0</v>
          </cell>
          <cell r="GG582">
            <v>0</v>
          </cell>
          <cell r="GH582">
            <v>0</v>
          </cell>
          <cell r="GI582">
            <v>0</v>
          </cell>
          <cell r="GJ582">
            <v>0</v>
          </cell>
          <cell r="GK582">
            <v>0</v>
          </cell>
          <cell r="GL582">
            <v>0</v>
          </cell>
          <cell r="GM582">
            <v>0</v>
          </cell>
          <cell r="GN582">
            <v>0</v>
          </cell>
          <cell r="GO582">
            <v>0</v>
          </cell>
          <cell r="GP582">
            <v>0</v>
          </cell>
          <cell r="GQ582">
            <v>0</v>
          </cell>
          <cell r="GR582">
            <v>0</v>
          </cell>
          <cell r="GS582">
            <v>0</v>
          </cell>
          <cell r="GT582">
            <v>0</v>
          </cell>
          <cell r="GU582">
            <v>0</v>
          </cell>
          <cell r="GZ582">
            <v>0</v>
          </cell>
          <cell r="HB582">
            <v>0</v>
          </cell>
          <cell r="HC582">
            <v>0</v>
          </cell>
          <cell r="IB582">
            <v>0</v>
          </cell>
          <cell r="ID582">
            <v>0</v>
          </cell>
          <cell r="IE582">
            <v>0</v>
          </cell>
          <cell r="IF582">
            <v>0</v>
          </cell>
          <cell r="IG582">
            <v>0</v>
          </cell>
          <cell r="IH582">
            <v>0</v>
          </cell>
          <cell r="II582">
            <v>0</v>
          </cell>
          <cell r="IJ582">
            <v>0</v>
          </cell>
          <cell r="IK582">
            <v>0</v>
          </cell>
          <cell r="IL582">
            <v>0</v>
          </cell>
          <cell r="IM582">
            <v>0</v>
          </cell>
          <cell r="IN582">
            <v>0</v>
          </cell>
          <cell r="IW582">
            <v>0</v>
          </cell>
        </row>
        <row r="583">
          <cell r="DY583">
            <v>6355121407.8775015</v>
          </cell>
          <cell r="DZ583">
            <v>162034774</v>
          </cell>
          <cell r="EA583">
            <v>469886622</v>
          </cell>
          <cell r="EB583">
            <v>541910600</v>
          </cell>
          <cell r="EC583">
            <v>599666967</v>
          </cell>
          <cell r="ED583">
            <v>240285114</v>
          </cell>
          <cell r="EE583">
            <v>477174556</v>
          </cell>
          <cell r="EF583">
            <v>1199511413</v>
          </cell>
          <cell r="EG583">
            <v>694063342.39107156</v>
          </cell>
          <cell r="EH583">
            <v>829103763.3195641</v>
          </cell>
          <cell r="EI583">
            <v>642109995.54626656</v>
          </cell>
          <cell r="EJ583">
            <v>499374260.62059945</v>
          </cell>
          <cell r="EL583">
            <v>10893080412.604105</v>
          </cell>
          <cell r="EM583">
            <v>90928232</v>
          </cell>
          <cell r="EN583">
            <v>360640175</v>
          </cell>
          <cell r="EO583">
            <v>391699135</v>
          </cell>
          <cell r="EP583">
            <v>489973702</v>
          </cell>
          <cell r="EQ583">
            <v>590386368</v>
          </cell>
          <cell r="ER583">
            <v>312667669</v>
          </cell>
          <cell r="ES583">
            <v>192656432</v>
          </cell>
          <cell r="ET583">
            <v>313824996</v>
          </cell>
          <cell r="EU583">
            <v>443593194</v>
          </cell>
          <cell r="EV583">
            <v>410035742</v>
          </cell>
          <cell r="EW583">
            <v>505570719</v>
          </cell>
          <cell r="EX583">
            <v>393818116.99999994</v>
          </cell>
          <cell r="EY583">
            <v>472472817</v>
          </cell>
          <cell r="EZ583">
            <v>0</v>
          </cell>
          <cell r="FA583">
            <v>27303628</v>
          </cell>
          <cell r="FB583">
            <v>80135360</v>
          </cell>
          <cell r="FC583">
            <v>190988669</v>
          </cell>
          <cell r="FD583">
            <v>494328642</v>
          </cell>
          <cell r="FE583">
            <v>401308350</v>
          </cell>
          <cell r="FF583">
            <v>382213909</v>
          </cell>
          <cell r="FG583">
            <v>575796009</v>
          </cell>
          <cell r="FH583">
            <v>300870504</v>
          </cell>
          <cell r="FI583">
            <v>381342832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400889794</v>
          </cell>
          <cell r="FS583">
            <v>536872529.44000006</v>
          </cell>
          <cell r="FT583">
            <v>555989081.71754003</v>
          </cell>
          <cell r="FU583">
            <v>600248419.41567206</v>
          </cell>
          <cell r="FV583">
            <v>569677100.25712395</v>
          </cell>
          <cell r="FW583">
            <v>426848286.77376956</v>
          </cell>
          <cell r="FY583">
            <v>0</v>
          </cell>
          <cell r="FZ583">
            <v>0</v>
          </cell>
          <cell r="GA583">
            <v>0</v>
          </cell>
          <cell r="GB583">
            <v>0</v>
          </cell>
          <cell r="GC583">
            <v>0</v>
          </cell>
          <cell r="GD583">
            <v>0</v>
          </cell>
          <cell r="GE583">
            <v>0</v>
          </cell>
          <cell r="GF583">
            <v>0</v>
          </cell>
          <cell r="GG583">
            <v>0</v>
          </cell>
          <cell r="GH583">
            <v>0</v>
          </cell>
          <cell r="GI583">
            <v>0</v>
          </cell>
          <cell r="GJ583">
            <v>0</v>
          </cell>
          <cell r="GK583">
            <v>0</v>
          </cell>
          <cell r="GL583">
            <v>0</v>
          </cell>
          <cell r="GM583">
            <v>0</v>
          </cell>
          <cell r="GN583">
            <v>0</v>
          </cell>
          <cell r="GO583">
            <v>0</v>
          </cell>
          <cell r="GP583">
            <v>0</v>
          </cell>
          <cell r="GQ583">
            <v>0</v>
          </cell>
          <cell r="GR583">
            <v>0</v>
          </cell>
          <cell r="GS583">
            <v>0</v>
          </cell>
          <cell r="GT583">
            <v>0</v>
          </cell>
          <cell r="GU583">
            <v>0</v>
          </cell>
          <cell r="GV583">
            <v>1472937477.7646582</v>
          </cell>
          <cell r="GW583">
            <v>13131536.685758134</v>
          </cell>
          <cell r="GX583">
            <v>0</v>
          </cell>
          <cell r="GY583">
            <v>186909452.07889998</v>
          </cell>
          <cell r="GZ583">
            <v>0</v>
          </cell>
          <cell r="HA583">
            <v>1272896489</v>
          </cell>
          <cell r="HB583">
            <v>0</v>
          </cell>
          <cell r="HC583">
            <v>0</v>
          </cell>
          <cell r="HE583">
            <v>129459932.17075878</v>
          </cell>
          <cell r="HF583">
            <v>129459932.17075878</v>
          </cell>
          <cell r="HG583">
            <v>0</v>
          </cell>
          <cell r="HI583">
            <v>677558984.54999995</v>
          </cell>
          <cell r="HJ583">
            <v>438117460.97999996</v>
          </cell>
          <cell r="HK583">
            <v>239441523.56999999</v>
          </cell>
          <cell r="HL583">
            <v>0</v>
          </cell>
          <cell r="HM583">
            <v>0</v>
          </cell>
          <cell r="HN583">
            <v>0</v>
          </cell>
          <cell r="HO583">
            <v>0</v>
          </cell>
          <cell r="HQ583">
            <v>2196797968.1627846</v>
          </cell>
          <cell r="HR583">
            <v>232858380.62</v>
          </cell>
          <cell r="HS583">
            <v>0</v>
          </cell>
          <cell r="HT583">
            <v>0</v>
          </cell>
          <cell r="HU583">
            <v>0</v>
          </cell>
          <cell r="HV583">
            <v>-1.1641532182693481E-10</v>
          </cell>
          <cell r="HW583">
            <v>86053176.912784949</v>
          </cell>
          <cell r="HX583">
            <v>0</v>
          </cell>
          <cell r="HY583">
            <v>1001979801.9799998</v>
          </cell>
          <cell r="HZ583">
            <v>300203710.63</v>
          </cell>
          <cell r="IA583">
            <v>448231105</v>
          </cell>
          <cell r="IB583">
            <v>0</v>
          </cell>
          <cell r="IC583">
            <v>127471793.02000001</v>
          </cell>
          <cell r="ID583">
            <v>0</v>
          </cell>
          <cell r="IE583">
            <v>0</v>
          </cell>
          <cell r="IF583">
            <v>0</v>
          </cell>
          <cell r="IG583">
            <v>0</v>
          </cell>
          <cell r="IH583">
            <v>0</v>
          </cell>
          <cell r="II583">
            <v>0</v>
          </cell>
          <cell r="IJ583">
            <v>0</v>
          </cell>
          <cell r="IK583">
            <v>0</v>
          </cell>
          <cell r="IL583">
            <v>0</v>
          </cell>
          <cell r="IM583">
            <v>0</v>
          </cell>
          <cell r="IN583">
            <v>0</v>
          </cell>
          <cell r="IW583">
            <v>0</v>
          </cell>
        </row>
        <row r="584"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  <cell r="FY584">
            <v>0</v>
          </cell>
          <cell r="FZ584">
            <v>0</v>
          </cell>
          <cell r="GA584">
            <v>0</v>
          </cell>
          <cell r="GB584">
            <v>0</v>
          </cell>
          <cell r="GC584">
            <v>0</v>
          </cell>
          <cell r="GD584">
            <v>0</v>
          </cell>
          <cell r="GE584">
            <v>0</v>
          </cell>
          <cell r="GF584">
            <v>0</v>
          </cell>
          <cell r="GG584">
            <v>0</v>
          </cell>
          <cell r="GH584">
            <v>0</v>
          </cell>
          <cell r="GI584">
            <v>0</v>
          </cell>
          <cell r="GJ584">
            <v>0</v>
          </cell>
          <cell r="GK584">
            <v>0</v>
          </cell>
          <cell r="GL584">
            <v>0</v>
          </cell>
          <cell r="GM584">
            <v>0</v>
          </cell>
          <cell r="GN584">
            <v>0</v>
          </cell>
          <cell r="GO584">
            <v>0</v>
          </cell>
          <cell r="GP584">
            <v>0</v>
          </cell>
          <cell r="GQ584">
            <v>0</v>
          </cell>
          <cell r="GR584">
            <v>0</v>
          </cell>
          <cell r="GS584">
            <v>0</v>
          </cell>
          <cell r="GT584">
            <v>0</v>
          </cell>
          <cell r="GU584">
            <v>0</v>
          </cell>
          <cell r="GV584">
            <v>0</v>
          </cell>
          <cell r="GW584">
            <v>0</v>
          </cell>
          <cell r="GX584">
            <v>0</v>
          </cell>
          <cell r="GY584">
            <v>0</v>
          </cell>
          <cell r="GZ584">
            <v>0</v>
          </cell>
          <cell r="HA584">
            <v>0</v>
          </cell>
          <cell r="HB584">
            <v>0</v>
          </cell>
          <cell r="HC584">
            <v>0</v>
          </cell>
          <cell r="HE584">
            <v>0</v>
          </cell>
          <cell r="HF584">
            <v>0</v>
          </cell>
          <cell r="HG584">
            <v>0</v>
          </cell>
          <cell r="HI584">
            <v>0</v>
          </cell>
          <cell r="HJ584">
            <v>0</v>
          </cell>
          <cell r="HK584">
            <v>0</v>
          </cell>
          <cell r="HL584">
            <v>0</v>
          </cell>
          <cell r="HM584">
            <v>0</v>
          </cell>
          <cell r="HN584">
            <v>0</v>
          </cell>
          <cell r="HO584">
            <v>0</v>
          </cell>
          <cell r="HQ584">
            <v>0</v>
          </cell>
          <cell r="HR584">
            <v>0</v>
          </cell>
          <cell r="HS584">
            <v>0</v>
          </cell>
          <cell r="HT584">
            <v>0</v>
          </cell>
          <cell r="HU584">
            <v>0</v>
          </cell>
          <cell r="HV584">
            <v>0</v>
          </cell>
          <cell r="HW584">
            <v>0</v>
          </cell>
          <cell r="HX584">
            <v>0</v>
          </cell>
          <cell r="HY584">
            <v>0</v>
          </cell>
          <cell r="HZ584">
            <v>0</v>
          </cell>
          <cell r="IA584">
            <v>0</v>
          </cell>
          <cell r="IB584">
            <v>0</v>
          </cell>
          <cell r="IC584">
            <v>0</v>
          </cell>
          <cell r="ID584">
            <v>0</v>
          </cell>
          <cell r="IE584">
            <v>0</v>
          </cell>
          <cell r="IF584">
            <v>0</v>
          </cell>
          <cell r="IG584">
            <v>0</v>
          </cell>
          <cell r="IH584">
            <v>0</v>
          </cell>
          <cell r="II584">
            <v>0</v>
          </cell>
          <cell r="IJ584">
            <v>0</v>
          </cell>
          <cell r="IK584">
            <v>0</v>
          </cell>
          <cell r="IL584">
            <v>0</v>
          </cell>
          <cell r="IM584">
            <v>0</v>
          </cell>
          <cell r="IN584">
            <v>0</v>
          </cell>
          <cell r="IW584">
            <v>0</v>
          </cell>
        </row>
        <row r="585"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  <cell r="FX585">
            <v>0</v>
          </cell>
          <cell r="FY585">
            <v>0</v>
          </cell>
          <cell r="FZ585">
            <v>0</v>
          </cell>
          <cell r="GA585">
            <v>0</v>
          </cell>
          <cell r="GB585">
            <v>0</v>
          </cell>
          <cell r="GC585">
            <v>0</v>
          </cell>
          <cell r="GD585">
            <v>0</v>
          </cell>
          <cell r="GE585">
            <v>0</v>
          </cell>
          <cell r="GF585">
            <v>0</v>
          </cell>
          <cell r="GG585">
            <v>0</v>
          </cell>
          <cell r="GH585">
            <v>0</v>
          </cell>
          <cell r="GI585">
            <v>0</v>
          </cell>
          <cell r="GJ585">
            <v>0</v>
          </cell>
          <cell r="GK585">
            <v>0</v>
          </cell>
          <cell r="GL585">
            <v>0</v>
          </cell>
          <cell r="GM585">
            <v>0</v>
          </cell>
          <cell r="GN585">
            <v>0</v>
          </cell>
          <cell r="GO585">
            <v>0</v>
          </cell>
          <cell r="GP585">
            <v>0</v>
          </cell>
          <cell r="GQ585">
            <v>0</v>
          </cell>
          <cell r="GS585">
            <v>0</v>
          </cell>
          <cell r="GT585">
            <v>0</v>
          </cell>
          <cell r="GV585">
            <v>0</v>
          </cell>
          <cell r="GW585">
            <v>0</v>
          </cell>
          <cell r="GX585">
            <v>0</v>
          </cell>
          <cell r="GY585">
            <v>0</v>
          </cell>
          <cell r="GZ585">
            <v>0</v>
          </cell>
          <cell r="HA585">
            <v>0</v>
          </cell>
          <cell r="HB585">
            <v>0</v>
          </cell>
          <cell r="HC585">
            <v>0</v>
          </cell>
          <cell r="HD585">
            <v>0</v>
          </cell>
          <cell r="HE585">
            <v>0</v>
          </cell>
          <cell r="HF585">
            <v>0</v>
          </cell>
          <cell r="HG585">
            <v>0</v>
          </cell>
          <cell r="HH585">
            <v>0</v>
          </cell>
          <cell r="HI585">
            <v>0</v>
          </cell>
          <cell r="HJ585">
            <v>0</v>
          </cell>
          <cell r="HK585">
            <v>0</v>
          </cell>
          <cell r="HL585">
            <v>0</v>
          </cell>
          <cell r="HM585">
            <v>0</v>
          </cell>
          <cell r="HN585">
            <v>0</v>
          </cell>
          <cell r="HO585">
            <v>0</v>
          </cell>
          <cell r="HP585">
            <v>0</v>
          </cell>
          <cell r="HQ585">
            <v>0</v>
          </cell>
          <cell r="HR585">
            <v>0</v>
          </cell>
          <cell r="HS585">
            <v>0</v>
          </cell>
          <cell r="HT585">
            <v>0</v>
          </cell>
          <cell r="HU585">
            <v>0</v>
          </cell>
          <cell r="HV585">
            <v>0</v>
          </cell>
          <cell r="HW585">
            <v>0</v>
          </cell>
          <cell r="HX585">
            <v>0</v>
          </cell>
          <cell r="HY585">
            <v>0</v>
          </cell>
          <cell r="HZ585">
            <v>0</v>
          </cell>
          <cell r="IA585">
            <v>0</v>
          </cell>
          <cell r="IB585">
            <v>0</v>
          </cell>
          <cell r="IC585">
            <v>0</v>
          </cell>
          <cell r="ID585">
            <v>0</v>
          </cell>
          <cell r="IE585">
            <v>0</v>
          </cell>
          <cell r="IF585">
            <v>0</v>
          </cell>
          <cell r="IG585">
            <v>0</v>
          </cell>
          <cell r="IH585">
            <v>0</v>
          </cell>
          <cell r="II585">
            <v>0</v>
          </cell>
          <cell r="IJ585">
            <v>0</v>
          </cell>
          <cell r="IK585">
            <v>0</v>
          </cell>
          <cell r="IL585">
            <v>0</v>
          </cell>
          <cell r="IM585">
            <v>0</v>
          </cell>
          <cell r="IN585">
            <v>0</v>
          </cell>
          <cell r="IW585">
            <v>0</v>
          </cell>
        </row>
        <row r="586">
          <cell r="DX586">
            <v>0</v>
          </cell>
          <cell r="DY586">
            <v>-101284579.32000001</v>
          </cell>
          <cell r="DZ586">
            <v>-23988606.309999999</v>
          </cell>
          <cell r="EA586">
            <v>-77295973.010000005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-106058190.53999999</v>
          </cell>
          <cell r="EM586">
            <v>0</v>
          </cell>
          <cell r="EN586">
            <v>-57943431.719999999</v>
          </cell>
          <cell r="EO586">
            <v>0</v>
          </cell>
          <cell r="EP586">
            <v>0</v>
          </cell>
          <cell r="EQ586">
            <v>0</v>
          </cell>
          <cell r="ER586">
            <v>-48114758.82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  <cell r="FX586">
            <v>0</v>
          </cell>
          <cell r="FY586">
            <v>0</v>
          </cell>
          <cell r="FZ586">
            <v>0</v>
          </cell>
          <cell r="GA586">
            <v>0</v>
          </cell>
          <cell r="GB586">
            <v>0</v>
          </cell>
          <cell r="GC586">
            <v>0</v>
          </cell>
          <cell r="GD586">
            <v>0</v>
          </cell>
          <cell r="GE586">
            <v>0</v>
          </cell>
          <cell r="GF586">
            <v>0</v>
          </cell>
          <cell r="GG586">
            <v>0</v>
          </cell>
          <cell r="GH586">
            <v>0</v>
          </cell>
          <cell r="GI586">
            <v>0</v>
          </cell>
          <cell r="GJ586">
            <v>0</v>
          </cell>
          <cell r="GK586">
            <v>0</v>
          </cell>
          <cell r="GL586">
            <v>0</v>
          </cell>
          <cell r="GM586">
            <v>0</v>
          </cell>
          <cell r="GN586">
            <v>0</v>
          </cell>
          <cell r="GO586">
            <v>0</v>
          </cell>
          <cell r="GP586">
            <v>0</v>
          </cell>
          <cell r="GQ586">
            <v>0</v>
          </cell>
          <cell r="GS586">
            <v>0</v>
          </cell>
          <cell r="GT586">
            <v>0</v>
          </cell>
          <cell r="GV586">
            <v>0</v>
          </cell>
          <cell r="GW586">
            <v>0</v>
          </cell>
          <cell r="GX586">
            <v>0</v>
          </cell>
          <cell r="GY586">
            <v>0</v>
          </cell>
          <cell r="GZ586">
            <v>0</v>
          </cell>
          <cell r="HA586">
            <v>0</v>
          </cell>
          <cell r="HB586">
            <v>0</v>
          </cell>
          <cell r="HC586">
            <v>0</v>
          </cell>
          <cell r="HD586">
            <v>0</v>
          </cell>
          <cell r="HE586">
            <v>0</v>
          </cell>
          <cell r="HF586">
            <v>0</v>
          </cell>
          <cell r="HG586">
            <v>0</v>
          </cell>
          <cell r="HH586">
            <v>0</v>
          </cell>
          <cell r="HI586">
            <v>0</v>
          </cell>
          <cell r="HJ586">
            <v>0</v>
          </cell>
          <cell r="HK586">
            <v>0</v>
          </cell>
          <cell r="HL586">
            <v>0</v>
          </cell>
          <cell r="HM586">
            <v>0</v>
          </cell>
          <cell r="HN586">
            <v>0</v>
          </cell>
          <cell r="HO586">
            <v>0</v>
          </cell>
          <cell r="HP586">
            <v>0</v>
          </cell>
          <cell r="HQ586">
            <v>0</v>
          </cell>
          <cell r="HR586">
            <v>0</v>
          </cell>
          <cell r="HS586">
            <v>0</v>
          </cell>
          <cell r="HT586">
            <v>0</v>
          </cell>
          <cell r="HU586">
            <v>0</v>
          </cell>
          <cell r="HV586">
            <v>0</v>
          </cell>
          <cell r="HW586">
            <v>0</v>
          </cell>
          <cell r="HX586">
            <v>0</v>
          </cell>
          <cell r="HY586">
            <v>0</v>
          </cell>
          <cell r="HZ586">
            <v>0</v>
          </cell>
          <cell r="IA586">
            <v>0</v>
          </cell>
          <cell r="IB586">
            <v>0</v>
          </cell>
          <cell r="IC586">
            <v>0</v>
          </cell>
          <cell r="ID586">
            <v>0</v>
          </cell>
          <cell r="IE586">
            <v>0</v>
          </cell>
          <cell r="IF586">
            <v>0</v>
          </cell>
          <cell r="IG586">
            <v>0</v>
          </cell>
          <cell r="IH586">
            <v>0</v>
          </cell>
          <cell r="II586">
            <v>0</v>
          </cell>
          <cell r="IJ586">
            <v>0</v>
          </cell>
          <cell r="IK586">
            <v>0</v>
          </cell>
          <cell r="IL586">
            <v>0</v>
          </cell>
          <cell r="IM586">
            <v>0</v>
          </cell>
          <cell r="IN586">
            <v>0</v>
          </cell>
          <cell r="IW586">
            <v>0</v>
          </cell>
        </row>
        <row r="587"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  <cell r="FX587">
            <v>0</v>
          </cell>
          <cell r="FY587">
            <v>0</v>
          </cell>
          <cell r="FZ587">
            <v>0</v>
          </cell>
          <cell r="GA587">
            <v>0</v>
          </cell>
          <cell r="GB587">
            <v>0</v>
          </cell>
          <cell r="GC587">
            <v>0</v>
          </cell>
          <cell r="GD587">
            <v>0</v>
          </cell>
          <cell r="GE587">
            <v>0</v>
          </cell>
          <cell r="GF587">
            <v>0</v>
          </cell>
          <cell r="GG587">
            <v>0</v>
          </cell>
          <cell r="GH587">
            <v>0</v>
          </cell>
          <cell r="GI587">
            <v>0</v>
          </cell>
          <cell r="GJ587">
            <v>0</v>
          </cell>
          <cell r="GK587">
            <v>0</v>
          </cell>
          <cell r="GL587">
            <v>0</v>
          </cell>
          <cell r="GM587">
            <v>0</v>
          </cell>
          <cell r="GN587">
            <v>0</v>
          </cell>
          <cell r="GO587">
            <v>0</v>
          </cell>
          <cell r="GP587">
            <v>0</v>
          </cell>
          <cell r="GQ587">
            <v>0</v>
          </cell>
          <cell r="GS587">
            <v>0</v>
          </cell>
          <cell r="GT587">
            <v>0</v>
          </cell>
          <cell r="GV587">
            <v>54445891.990000002</v>
          </cell>
          <cell r="GW587">
            <v>0</v>
          </cell>
          <cell r="GX587">
            <v>0</v>
          </cell>
          <cell r="GY587">
            <v>0</v>
          </cell>
          <cell r="GZ587">
            <v>0</v>
          </cell>
          <cell r="HA587">
            <v>54445891.990000002</v>
          </cell>
          <cell r="HB587">
            <v>0</v>
          </cell>
          <cell r="HC587">
            <v>0</v>
          </cell>
          <cell r="HD587">
            <v>0</v>
          </cell>
          <cell r="HE587">
            <v>20969274.709999997</v>
          </cell>
          <cell r="HF587">
            <v>20969274.709999997</v>
          </cell>
          <cell r="HG587">
            <v>0</v>
          </cell>
          <cell r="HH587">
            <v>0</v>
          </cell>
          <cell r="HI587">
            <v>0</v>
          </cell>
          <cell r="HJ587">
            <v>0</v>
          </cell>
          <cell r="HK587">
            <v>0</v>
          </cell>
          <cell r="HL587">
            <v>0</v>
          </cell>
          <cell r="HM587">
            <v>0</v>
          </cell>
          <cell r="HN587">
            <v>0</v>
          </cell>
          <cell r="HO587">
            <v>0</v>
          </cell>
          <cell r="HP587">
            <v>0</v>
          </cell>
          <cell r="HQ587">
            <v>10772085.959999999</v>
          </cell>
          <cell r="HR587">
            <v>0</v>
          </cell>
          <cell r="HS587">
            <v>0</v>
          </cell>
          <cell r="HT587">
            <v>0</v>
          </cell>
          <cell r="HU587">
            <v>0</v>
          </cell>
          <cell r="HV587">
            <v>0</v>
          </cell>
          <cell r="HW587">
            <v>10772085.959999999</v>
          </cell>
          <cell r="HX587">
            <v>0</v>
          </cell>
          <cell r="HY587">
            <v>0</v>
          </cell>
          <cell r="HZ587">
            <v>0</v>
          </cell>
          <cell r="IA587">
            <v>0</v>
          </cell>
          <cell r="IB587">
            <v>0</v>
          </cell>
          <cell r="IC587">
            <v>0</v>
          </cell>
          <cell r="ID587">
            <v>0</v>
          </cell>
          <cell r="IE587">
            <v>0</v>
          </cell>
          <cell r="IF587">
            <v>0</v>
          </cell>
          <cell r="IG587">
            <v>0</v>
          </cell>
          <cell r="IH587">
            <v>0</v>
          </cell>
          <cell r="II587">
            <v>0</v>
          </cell>
          <cell r="IJ587">
            <v>0</v>
          </cell>
          <cell r="IK587">
            <v>0</v>
          </cell>
          <cell r="IL587">
            <v>0</v>
          </cell>
          <cell r="IM587">
            <v>0</v>
          </cell>
          <cell r="IN587">
            <v>0</v>
          </cell>
          <cell r="IW587">
            <v>0</v>
          </cell>
        </row>
        <row r="588"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  <cell r="FX588">
            <v>0</v>
          </cell>
          <cell r="FY588">
            <v>0</v>
          </cell>
          <cell r="FZ588">
            <v>0</v>
          </cell>
          <cell r="GA588">
            <v>0</v>
          </cell>
          <cell r="GB588">
            <v>0</v>
          </cell>
          <cell r="GC588">
            <v>0</v>
          </cell>
          <cell r="GD588">
            <v>0</v>
          </cell>
          <cell r="GE588">
            <v>0</v>
          </cell>
          <cell r="GF588">
            <v>0</v>
          </cell>
          <cell r="GG588">
            <v>0</v>
          </cell>
          <cell r="GH588">
            <v>0</v>
          </cell>
          <cell r="GI588">
            <v>0</v>
          </cell>
          <cell r="GJ588">
            <v>0</v>
          </cell>
          <cell r="GK588">
            <v>0</v>
          </cell>
          <cell r="GL588">
            <v>0</v>
          </cell>
          <cell r="GM588">
            <v>0</v>
          </cell>
          <cell r="GN588">
            <v>0</v>
          </cell>
          <cell r="GO588">
            <v>0</v>
          </cell>
          <cell r="GP588">
            <v>0</v>
          </cell>
          <cell r="GQ588">
            <v>0</v>
          </cell>
          <cell r="GS588">
            <v>0</v>
          </cell>
          <cell r="GT588">
            <v>0</v>
          </cell>
          <cell r="GV588">
            <v>0</v>
          </cell>
          <cell r="GW588">
            <v>0</v>
          </cell>
          <cell r="GX588">
            <v>0</v>
          </cell>
          <cell r="GY588">
            <v>0</v>
          </cell>
          <cell r="GZ588">
            <v>0</v>
          </cell>
          <cell r="HA588">
            <v>0</v>
          </cell>
          <cell r="HB588">
            <v>0</v>
          </cell>
          <cell r="HC588">
            <v>0</v>
          </cell>
          <cell r="HD588">
            <v>0</v>
          </cell>
          <cell r="HE588">
            <v>0</v>
          </cell>
          <cell r="HF588">
            <v>0</v>
          </cell>
          <cell r="HG588">
            <v>0</v>
          </cell>
          <cell r="HH588">
            <v>0</v>
          </cell>
          <cell r="HI588">
            <v>0</v>
          </cell>
          <cell r="HJ588">
            <v>0</v>
          </cell>
          <cell r="HK588">
            <v>0</v>
          </cell>
          <cell r="HL588">
            <v>0</v>
          </cell>
          <cell r="HM588">
            <v>0</v>
          </cell>
          <cell r="HN588">
            <v>0</v>
          </cell>
          <cell r="HO588">
            <v>0</v>
          </cell>
          <cell r="HP588">
            <v>0</v>
          </cell>
          <cell r="HQ588">
            <v>0</v>
          </cell>
          <cell r="HR588">
            <v>0</v>
          </cell>
          <cell r="HS588">
            <v>0</v>
          </cell>
          <cell r="HT588">
            <v>0</v>
          </cell>
          <cell r="HU588">
            <v>0</v>
          </cell>
          <cell r="HV588">
            <v>0</v>
          </cell>
          <cell r="HW588">
            <v>0</v>
          </cell>
          <cell r="HX588">
            <v>0</v>
          </cell>
          <cell r="HY588">
            <v>0</v>
          </cell>
          <cell r="HZ588">
            <v>0</v>
          </cell>
          <cell r="IA588">
            <v>0</v>
          </cell>
          <cell r="IB588">
            <v>0</v>
          </cell>
          <cell r="IC588">
            <v>0</v>
          </cell>
          <cell r="ID588">
            <v>0</v>
          </cell>
          <cell r="IE588">
            <v>0</v>
          </cell>
          <cell r="IF588">
            <v>0</v>
          </cell>
          <cell r="IG588">
            <v>0</v>
          </cell>
          <cell r="IH588">
            <v>0</v>
          </cell>
          <cell r="II588">
            <v>0</v>
          </cell>
          <cell r="IJ588">
            <v>0</v>
          </cell>
          <cell r="IK588">
            <v>0</v>
          </cell>
          <cell r="IL588">
            <v>0</v>
          </cell>
          <cell r="IM588">
            <v>0</v>
          </cell>
          <cell r="IN588">
            <v>0</v>
          </cell>
          <cell r="IW588">
            <v>0</v>
          </cell>
        </row>
        <row r="589"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S589">
            <v>0</v>
          </cell>
          <cell r="GT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>
            <v>0</v>
          </cell>
          <cell r="HI589">
            <v>0</v>
          </cell>
          <cell r="HJ589">
            <v>0</v>
          </cell>
          <cell r="HK589">
            <v>0</v>
          </cell>
          <cell r="HL589">
            <v>0</v>
          </cell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>
            <v>0</v>
          </cell>
          <cell r="HU589">
            <v>0</v>
          </cell>
          <cell r="HV589">
            <v>0</v>
          </cell>
          <cell r="HW589">
            <v>0</v>
          </cell>
          <cell r="HX589">
            <v>0</v>
          </cell>
          <cell r="HY589">
            <v>0</v>
          </cell>
          <cell r="HZ589">
            <v>0</v>
          </cell>
          <cell r="IA589">
            <v>0</v>
          </cell>
          <cell r="IB589">
            <v>0</v>
          </cell>
          <cell r="IC589">
            <v>0</v>
          </cell>
          <cell r="ID589">
            <v>0</v>
          </cell>
          <cell r="IE589">
            <v>0</v>
          </cell>
          <cell r="IF589">
            <v>0</v>
          </cell>
          <cell r="IG589">
            <v>0</v>
          </cell>
          <cell r="IH589">
            <v>0</v>
          </cell>
          <cell r="II589">
            <v>0</v>
          </cell>
          <cell r="IJ589">
            <v>0</v>
          </cell>
          <cell r="IK589">
            <v>0</v>
          </cell>
          <cell r="IL589">
            <v>0</v>
          </cell>
          <cell r="IM589">
            <v>0</v>
          </cell>
          <cell r="IN589">
            <v>0</v>
          </cell>
          <cell r="IW589">
            <v>0</v>
          </cell>
        </row>
        <row r="590"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  <cell r="FX590">
            <v>0</v>
          </cell>
          <cell r="FY590">
            <v>0</v>
          </cell>
          <cell r="FZ590">
            <v>0</v>
          </cell>
          <cell r="GA590">
            <v>0</v>
          </cell>
          <cell r="GB590">
            <v>0</v>
          </cell>
          <cell r="GC590">
            <v>0</v>
          </cell>
          <cell r="GD590">
            <v>0</v>
          </cell>
          <cell r="GE590">
            <v>0</v>
          </cell>
          <cell r="GF590">
            <v>0</v>
          </cell>
          <cell r="GG590">
            <v>0</v>
          </cell>
          <cell r="GH590">
            <v>0</v>
          </cell>
          <cell r="GI590">
            <v>0</v>
          </cell>
          <cell r="GJ590">
            <v>0</v>
          </cell>
          <cell r="GK590">
            <v>0</v>
          </cell>
          <cell r="GL590">
            <v>0</v>
          </cell>
          <cell r="GM590">
            <v>0</v>
          </cell>
          <cell r="GN590">
            <v>0</v>
          </cell>
          <cell r="GO590">
            <v>0</v>
          </cell>
          <cell r="GP590">
            <v>0</v>
          </cell>
          <cell r="GQ590">
            <v>0</v>
          </cell>
          <cell r="GS590">
            <v>0</v>
          </cell>
          <cell r="GT590">
            <v>0</v>
          </cell>
          <cell r="GV590">
            <v>0</v>
          </cell>
          <cell r="GW590">
            <v>0</v>
          </cell>
          <cell r="GX590">
            <v>0</v>
          </cell>
          <cell r="GY590">
            <v>0</v>
          </cell>
          <cell r="GZ590">
            <v>0</v>
          </cell>
          <cell r="HA590">
            <v>0</v>
          </cell>
          <cell r="HB590">
            <v>0</v>
          </cell>
          <cell r="HC590">
            <v>0</v>
          </cell>
          <cell r="HD590">
            <v>0</v>
          </cell>
          <cell r="HE590">
            <v>0</v>
          </cell>
          <cell r="HF590">
            <v>0</v>
          </cell>
          <cell r="HG590">
            <v>0</v>
          </cell>
          <cell r="HH590">
            <v>0</v>
          </cell>
          <cell r="HI590">
            <v>0</v>
          </cell>
          <cell r="HJ590">
            <v>0</v>
          </cell>
          <cell r="HK590">
            <v>0</v>
          </cell>
          <cell r="HL590">
            <v>0</v>
          </cell>
          <cell r="HM590">
            <v>0</v>
          </cell>
          <cell r="HN590">
            <v>0</v>
          </cell>
          <cell r="HO590">
            <v>0</v>
          </cell>
          <cell r="HP590">
            <v>0</v>
          </cell>
          <cell r="HQ590">
            <v>0</v>
          </cell>
          <cell r="HR590">
            <v>0</v>
          </cell>
          <cell r="HS590">
            <v>0</v>
          </cell>
          <cell r="HT590">
            <v>0</v>
          </cell>
          <cell r="HU590">
            <v>0</v>
          </cell>
          <cell r="HV590">
            <v>0</v>
          </cell>
          <cell r="HW590">
            <v>0</v>
          </cell>
          <cell r="HX590">
            <v>0</v>
          </cell>
          <cell r="HY590">
            <v>0</v>
          </cell>
          <cell r="HZ590">
            <v>0</v>
          </cell>
          <cell r="IA590">
            <v>0</v>
          </cell>
          <cell r="IB590">
            <v>0</v>
          </cell>
          <cell r="IC590">
            <v>0</v>
          </cell>
          <cell r="ID590">
            <v>0</v>
          </cell>
          <cell r="IE590">
            <v>0</v>
          </cell>
          <cell r="IF590">
            <v>0</v>
          </cell>
          <cell r="IG590">
            <v>0</v>
          </cell>
          <cell r="IH590">
            <v>0</v>
          </cell>
          <cell r="II590">
            <v>0</v>
          </cell>
          <cell r="IJ590">
            <v>0</v>
          </cell>
          <cell r="IK590">
            <v>0</v>
          </cell>
          <cell r="IL590">
            <v>0</v>
          </cell>
          <cell r="IM590">
            <v>0</v>
          </cell>
          <cell r="IN590">
            <v>0</v>
          </cell>
          <cell r="IW590">
            <v>0</v>
          </cell>
        </row>
        <row r="591"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0</v>
          </cell>
          <cell r="GE591">
            <v>0</v>
          </cell>
          <cell r="GF591">
            <v>0</v>
          </cell>
          <cell r="GG591">
            <v>0</v>
          </cell>
          <cell r="GH591">
            <v>0</v>
          </cell>
          <cell r="GI591">
            <v>0</v>
          </cell>
          <cell r="GJ591">
            <v>0</v>
          </cell>
          <cell r="GK591">
            <v>0</v>
          </cell>
          <cell r="GL591">
            <v>0</v>
          </cell>
          <cell r="GM591">
            <v>0</v>
          </cell>
          <cell r="GN591">
            <v>0</v>
          </cell>
          <cell r="GO591">
            <v>0</v>
          </cell>
          <cell r="GP591">
            <v>0</v>
          </cell>
          <cell r="GQ591">
            <v>0</v>
          </cell>
          <cell r="GS591">
            <v>0</v>
          </cell>
          <cell r="GT591">
            <v>0</v>
          </cell>
          <cell r="GV591">
            <v>0</v>
          </cell>
          <cell r="GW591">
            <v>0</v>
          </cell>
          <cell r="GX591">
            <v>0</v>
          </cell>
          <cell r="GY591">
            <v>0</v>
          </cell>
          <cell r="GZ591">
            <v>0</v>
          </cell>
          <cell r="HA591">
            <v>0</v>
          </cell>
          <cell r="HB591">
            <v>0</v>
          </cell>
          <cell r="HC591">
            <v>0</v>
          </cell>
          <cell r="HD591">
            <v>0</v>
          </cell>
          <cell r="HE591">
            <v>0</v>
          </cell>
          <cell r="HF591">
            <v>0</v>
          </cell>
          <cell r="HG591">
            <v>0</v>
          </cell>
          <cell r="HH591">
            <v>0</v>
          </cell>
          <cell r="HI591">
            <v>0</v>
          </cell>
          <cell r="HJ591">
            <v>0</v>
          </cell>
          <cell r="HK591">
            <v>0</v>
          </cell>
          <cell r="HL591">
            <v>0</v>
          </cell>
          <cell r="HM591">
            <v>0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0</v>
          </cell>
          <cell r="HT591">
            <v>0</v>
          </cell>
          <cell r="HU591">
            <v>0</v>
          </cell>
          <cell r="HV591">
            <v>0</v>
          </cell>
          <cell r="HW591">
            <v>0</v>
          </cell>
          <cell r="HX591">
            <v>0</v>
          </cell>
          <cell r="HY591">
            <v>0</v>
          </cell>
          <cell r="HZ591">
            <v>0</v>
          </cell>
          <cell r="IA591">
            <v>0</v>
          </cell>
          <cell r="IB591">
            <v>0</v>
          </cell>
          <cell r="IC591">
            <v>0</v>
          </cell>
          <cell r="ID591">
            <v>0</v>
          </cell>
          <cell r="IE591">
            <v>0</v>
          </cell>
          <cell r="IF591">
            <v>0</v>
          </cell>
          <cell r="IG591">
            <v>0</v>
          </cell>
          <cell r="IH591">
            <v>0</v>
          </cell>
          <cell r="II591">
            <v>0</v>
          </cell>
          <cell r="IJ591">
            <v>0</v>
          </cell>
          <cell r="IK591">
            <v>0</v>
          </cell>
          <cell r="IL591">
            <v>0</v>
          </cell>
          <cell r="IM591">
            <v>0</v>
          </cell>
          <cell r="IN591">
            <v>0</v>
          </cell>
          <cell r="IW591">
            <v>0</v>
          </cell>
        </row>
        <row r="592"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  <cell r="FX592">
            <v>0</v>
          </cell>
          <cell r="FY592">
            <v>0</v>
          </cell>
          <cell r="FZ592">
            <v>0</v>
          </cell>
          <cell r="GA592">
            <v>0</v>
          </cell>
          <cell r="GB592">
            <v>0</v>
          </cell>
          <cell r="GC592">
            <v>0</v>
          </cell>
          <cell r="GD592">
            <v>0</v>
          </cell>
          <cell r="GE592">
            <v>0</v>
          </cell>
          <cell r="GF592">
            <v>0</v>
          </cell>
          <cell r="GG592">
            <v>0</v>
          </cell>
          <cell r="GH592">
            <v>0</v>
          </cell>
          <cell r="GI592">
            <v>0</v>
          </cell>
          <cell r="GJ592">
            <v>0</v>
          </cell>
          <cell r="GK592">
            <v>0</v>
          </cell>
          <cell r="GL592">
            <v>0</v>
          </cell>
          <cell r="GM592">
            <v>0</v>
          </cell>
          <cell r="GN592">
            <v>0</v>
          </cell>
          <cell r="GO592">
            <v>0</v>
          </cell>
          <cell r="GP592">
            <v>0</v>
          </cell>
          <cell r="GQ592">
            <v>0</v>
          </cell>
          <cell r="GS592">
            <v>0</v>
          </cell>
          <cell r="GT592">
            <v>0</v>
          </cell>
          <cell r="GV592">
            <v>0</v>
          </cell>
          <cell r="GW592">
            <v>0</v>
          </cell>
          <cell r="GX592">
            <v>0</v>
          </cell>
          <cell r="GY592">
            <v>0</v>
          </cell>
          <cell r="GZ592">
            <v>0</v>
          </cell>
          <cell r="HA592">
            <v>0</v>
          </cell>
          <cell r="HB592">
            <v>0</v>
          </cell>
          <cell r="HC592">
            <v>0</v>
          </cell>
          <cell r="HD592">
            <v>0</v>
          </cell>
          <cell r="HE592">
            <v>0</v>
          </cell>
          <cell r="HF592">
            <v>0</v>
          </cell>
          <cell r="HG592">
            <v>0</v>
          </cell>
          <cell r="HH592">
            <v>0</v>
          </cell>
          <cell r="HI592">
            <v>0</v>
          </cell>
          <cell r="HJ592">
            <v>0</v>
          </cell>
          <cell r="HK592">
            <v>0</v>
          </cell>
          <cell r="HL592">
            <v>0</v>
          </cell>
          <cell r="HM592">
            <v>0</v>
          </cell>
          <cell r="HN592">
            <v>0</v>
          </cell>
          <cell r="HO592">
            <v>0</v>
          </cell>
          <cell r="HP592">
            <v>0</v>
          </cell>
          <cell r="HQ592">
            <v>0</v>
          </cell>
          <cell r="HR592">
            <v>0</v>
          </cell>
          <cell r="HS592">
            <v>0</v>
          </cell>
          <cell r="HT592">
            <v>0</v>
          </cell>
          <cell r="HU592">
            <v>0</v>
          </cell>
          <cell r="HV592">
            <v>0</v>
          </cell>
          <cell r="HW592">
            <v>0</v>
          </cell>
          <cell r="HX592">
            <v>0</v>
          </cell>
          <cell r="HY592">
            <v>0</v>
          </cell>
          <cell r="HZ592">
            <v>0</v>
          </cell>
          <cell r="IA592">
            <v>0</v>
          </cell>
          <cell r="IB592">
            <v>0</v>
          </cell>
          <cell r="IC592">
            <v>0</v>
          </cell>
          <cell r="ID592">
            <v>0</v>
          </cell>
          <cell r="IE592">
            <v>0</v>
          </cell>
          <cell r="IF592">
            <v>0</v>
          </cell>
          <cell r="IG592">
            <v>0</v>
          </cell>
          <cell r="IH592">
            <v>0</v>
          </cell>
          <cell r="II592">
            <v>0</v>
          </cell>
          <cell r="IJ592">
            <v>0</v>
          </cell>
          <cell r="IK592">
            <v>0</v>
          </cell>
          <cell r="IL592">
            <v>0</v>
          </cell>
          <cell r="IM592">
            <v>0</v>
          </cell>
          <cell r="IN592">
            <v>0</v>
          </cell>
          <cell r="IW592">
            <v>0</v>
          </cell>
        </row>
        <row r="593"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  <cell r="FX593">
            <v>0</v>
          </cell>
          <cell r="FY593">
            <v>0</v>
          </cell>
          <cell r="FZ593">
            <v>0</v>
          </cell>
          <cell r="GA593">
            <v>0</v>
          </cell>
          <cell r="GB593">
            <v>0</v>
          </cell>
          <cell r="GC593">
            <v>0</v>
          </cell>
          <cell r="GD593">
            <v>0</v>
          </cell>
          <cell r="GE593">
            <v>0</v>
          </cell>
          <cell r="GF593">
            <v>0</v>
          </cell>
          <cell r="GG593">
            <v>0</v>
          </cell>
          <cell r="GH593">
            <v>0</v>
          </cell>
          <cell r="GI593">
            <v>0</v>
          </cell>
          <cell r="GJ593">
            <v>0</v>
          </cell>
          <cell r="GK593">
            <v>0</v>
          </cell>
          <cell r="GL593">
            <v>0</v>
          </cell>
          <cell r="GM593">
            <v>0</v>
          </cell>
          <cell r="GN593">
            <v>0</v>
          </cell>
          <cell r="GO593">
            <v>0</v>
          </cell>
          <cell r="GP593">
            <v>0</v>
          </cell>
          <cell r="GQ593">
            <v>0</v>
          </cell>
          <cell r="GS593">
            <v>0</v>
          </cell>
          <cell r="GT593">
            <v>0</v>
          </cell>
          <cell r="GV593">
            <v>0</v>
          </cell>
          <cell r="GW593">
            <v>0</v>
          </cell>
          <cell r="GX593">
            <v>0</v>
          </cell>
          <cell r="GY593">
            <v>0</v>
          </cell>
          <cell r="GZ593">
            <v>0</v>
          </cell>
          <cell r="HA593">
            <v>0</v>
          </cell>
          <cell r="HB593">
            <v>0</v>
          </cell>
          <cell r="HC593">
            <v>0</v>
          </cell>
          <cell r="HD593">
            <v>0</v>
          </cell>
          <cell r="HE593">
            <v>0</v>
          </cell>
          <cell r="HF593">
            <v>0</v>
          </cell>
          <cell r="HG593">
            <v>0</v>
          </cell>
          <cell r="HH593">
            <v>0</v>
          </cell>
          <cell r="HI593">
            <v>0</v>
          </cell>
          <cell r="HJ593">
            <v>0</v>
          </cell>
          <cell r="HK593">
            <v>0</v>
          </cell>
          <cell r="HL593">
            <v>0</v>
          </cell>
          <cell r="HM593">
            <v>0</v>
          </cell>
          <cell r="HN593">
            <v>0</v>
          </cell>
          <cell r="HO593">
            <v>0</v>
          </cell>
          <cell r="HP593">
            <v>0</v>
          </cell>
          <cell r="HQ593">
            <v>0</v>
          </cell>
          <cell r="HR593">
            <v>0</v>
          </cell>
          <cell r="HS593">
            <v>0</v>
          </cell>
          <cell r="HT593">
            <v>0</v>
          </cell>
          <cell r="HU593">
            <v>0</v>
          </cell>
          <cell r="HV593">
            <v>0</v>
          </cell>
          <cell r="HW593">
            <v>0</v>
          </cell>
          <cell r="HX593">
            <v>0</v>
          </cell>
          <cell r="HY593">
            <v>0</v>
          </cell>
          <cell r="HZ593">
            <v>0</v>
          </cell>
          <cell r="IA593">
            <v>0</v>
          </cell>
          <cell r="IB593">
            <v>0</v>
          </cell>
          <cell r="IC593">
            <v>0</v>
          </cell>
          <cell r="ID593">
            <v>0</v>
          </cell>
          <cell r="IE593">
            <v>0</v>
          </cell>
          <cell r="IF593">
            <v>0</v>
          </cell>
          <cell r="IG593">
            <v>0</v>
          </cell>
          <cell r="IH593">
            <v>0</v>
          </cell>
          <cell r="II593">
            <v>0</v>
          </cell>
          <cell r="IJ593">
            <v>0</v>
          </cell>
          <cell r="IK593">
            <v>0</v>
          </cell>
          <cell r="IL593">
            <v>0</v>
          </cell>
          <cell r="IM593">
            <v>0</v>
          </cell>
          <cell r="IN593">
            <v>0</v>
          </cell>
          <cell r="IW593">
            <v>0</v>
          </cell>
        </row>
        <row r="594"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  <cell r="FX594">
            <v>0</v>
          </cell>
          <cell r="FY594">
            <v>0</v>
          </cell>
          <cell r="FZ594">
            <v>0</v>
          </cell>
          <cell r="GA594">
            <v>0</v>
          </cell>
          <cell r="GB594">
            <v>0</v>
          </cell>
          <cell r="GC594">
            <v>0</v>
          </cell>
          <cell r="GD594">
            <v>0</v>
          </cell>
          <cell r="GE594">
            <v>0</v>
          </cell>
          <cell r="GF594">
            <v>0</v>
          </cell>
          <cell r="GG594">
            <v>0</v>
          </cell>
          <cell r="GH594">
            <v>0</v>
          </cell>
          <cell r="GI594">
            <v>0</v>
          </cell>
          <cell r="GJ594">
            <v>0</v>
          </cell>
          <cell r="GK594">
            <v>0</v>
          </cell>
          <cell r="GL594">
            <v>0</v>
          </cell>
          <cell r="GM594">
            <v>0</v>
          </cell>
          <cell r="GN594">
            <v>0</v>
          </cell>
          <cell r="GO594">
            <v>0</v>
          </cell>
          <cell r="GP594">
            <v>0</v>
          </cell>
          <cell r="GQ594">
            <v>0</v>
          </cell>
          <cell r="GS594">
            <v>0</v>
          </cell>
          <cell r="GT594">
            <v>0</v>
          </cell>
          <cell r="GV594">
            <v>0</v>
          </cell>
          <cell r="GW594">
            <v>0</v>
          </cell>
          <cell r="GX594">
            <v>0</v>
          </cell>
          <cell r="GY594">
            <v>0</v>
          </cell>
          <cell r="GZ594">
            <v>0</v>
          </cell>
          <cell r="HA594">
            <v>0</v>
          </cell>
          <cell r="HB594">
            <v>0</v>
          </cell>
          <cell r="HC594">
            <v>0</v>
          </cell>
          <cell r="HD594">
            <v>0</v>
          </cell>
          <cell r="HE594">
            <v>0</v>
          </cell>
          <cell r="HF594">
            <v>0</v>
          </cell>
          <cell r="HG594">
            <v>0</v>
          </cell>
          <cell r="HH594">
            <v>0</v>
          </cell>
          <cell r="HI594">
            <v>0</v>
          </cell>
          <cell r="HJ594">
            <v>0</v>
          </cell>
          <cell r="HK594">
            <v>0</v>
          </cell>
          <cell r="HL594">
            <v>0</v>
          </cell>
          <cell r="HM594">
            <v>0</v>
          </cell>
          <cell r="HN594">
            <v>0</v>
          </cell>
          <cell r="HO594">
            <v>0</v>
          </cell>
          <cell r="HP594">
            <v>0</v>
          </cell>
          <cell r="HQ594">
            <v>0</v>
          </cell>
          <cell r="HR594">
            <v>0</v>
          </cell>
          <cell r="HS594">
            <v>0</v>
          </cell>
          <cell r="HT594">
            <v>0</v>
          </cell>
          <cell r="HU594">
            <v>0</v>
          </cell>
          <cell r="HV594">
            <v>0</v>
          </cell>
          <cell r="HW594">
            <v>0</v>
          </cell>
          <cell r="HX594">
            <v>0</v>
          </cell>
          <cell r="HY594">
            <v>0</v>
          </cell>
          <cell r="HZ594">
            <v>0</v>
          </cell>
          <cell r="IA594">
            <v>0</v>
          </cell>
          <cell r="IB594">
            <v>0</v>
          </cell>
          <cell r="IC594">
            <v>0</v>
          </cell>
          <cell r="ID594">
            <v>0</v>
          </cell>
          <cell r="IE594">
            <v>0</v>
          </cell>
          <cell r="IF594">
            <v>0</v>
          </cell>
          <cell r="IG594">
            <v>0</v>
          </cell>
          <cell r="IH594">
            <v>0</v>
          </cell>
          <cell r="II594">
            <v>0</v>
          </cell>
          <cell r="IJ594">
            <v>0</v>
          </cell>
          <cell r="IK594">
            <v>0</v>
          </cell>
          <cell r="IL594">
            <v>0</v>
          </cell>
          <cell r="IM594">
            <v>0</v>
          </cell>
          <cell r="IN594">
            <v>0</v>
          </cell>
          <cell r="IW594">
            <v>0</v>
          </cell>
        </row>
        <row r="595"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0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>
            <v>0</v>
          </cell>
          <cell r="FU595">
            <v>0</v>
          </cell>
          <cell r="FV595">
            <v>0</v>
          </cell>
          <cell r="FW595">
            <v>0</v>
          </cell>
          <cell r="FX595">
            <v>0</v>
          </cell>
          <cell r="FY595">
            <v>0</v>
          </cell>
          <cell r="FZ595">
            <v>0</v>
          </cell>
          <cell r="GA595">
            <v>0</v>
          </cell>
          <cell r="GB595">
            <v>0</v>
          </cell>
          <cell r="GC595">
            <v>0</v>
          </cell>
          <cell r="GD595">
            <v>0</v>
          </cell>
          <cell r="GE595">
            <v>0</v>
          </cell>
          <cell r="GF595">
            <v>0</v>
          </cell>
          <cell r="GG595">
            <v>0</v>
          </cell>
          <cell r="GH595">
            <v>0</v>
          </cell>
          <cell r="GI595">
            <v>0</v>
          </cell>
          <cell r="GJ595">
            <v>0</v>
          </cell>
          <cell r="GK595">
            <v>0</v>
          </cell>
          <cell r="GL595">
            <v>0</v>
          </cell>
          <cell r="GM595">
            <v>0</v>
          </cell>
          <cell r="GN595">
            <v>0</v>
          </cell>
          <cell r="GO595">
            <v>0</v>
          </cell>
          <cell r="GP595">
            <v>0</v>
          </cell>
          <cell r="GQ595">
            <v>0</v>
          </cell>
          <cell r="GS595">
            <v>0</v>
          </cell>
          <cell r="GT595">
            <v>0</v>
          </cell>
          <cell r="GV595">
            <v>55249575.162860729</v>
          </cell>
          <cell r="GW595">
            <v>224622.16706076451</v>
          </cell>
          <cell r="GX595">
            <v>0</v>
          </cell>
          <cell r="GY595">
            <v>-3161350.8041999936</v>
          </cell>
          <cell r="GZ595">
            <v>0</v>
          </cell>
          <cell r="HA595">
            <v>58186303.79999996</v>
          </cell>
          <cell r="HB595">
            <v>0</v>
          </cell>
          <cell r="HC595">
            <v>0</v>
          </cell>
          <cell r="HD595">
            <v>0</v>
          </cell>
          <cell r="HE595">
            <v>490162.44779780507</v>
          </cell>
          <cell r="HF595">
            <v>490162.44779780507</v>
          </cell>
          <cell r="HG595">
            <v>0</v>
          </cell>
          <cell r="HH595">
            <v>0</v>
          </cell>
          <cell r="HI595">
            <v>1675954.7100000381</v>
          </cell>
          <cell r="HJ595">
            <v>1569855.1000000238</v>
          </cell>
          <cell r="HK595">
            <v>106099.61000001431</v>
          </cell>
          <cell r="HL595">
            <v>0</v>
          </cell>
          <cell r="HM595">
            <v>0</v>
          </cell>
          <cell r="HN595">
            <v>0</v>
          </cell>
          <cell r="HO595">
            <v>0</v>
          </cell>
          <cell r="HP595">
            <v>0</v>
          </cell>
          <cell r="HQ595">
            <v>6850130.4572152197</v>
          </cell>
          <cell r="HR595">
            <v>2075030.5499999821</v>
          </cell>
          <cell r="HS595">
            <v>0</v>
          </cell>
          <cell r="HT595">
            <v>0</v>
          </cell>
          <cell r="HU595">
            <v>0</v>
          </cell>
          <cell r="HV595">
            <v>0</v>
          </cell>
          <cell r="HW595">
            <v>687658.13721506298</v>
          </cell>
          <cell r="HX595">
            <v>0</v>
          </cell>
          <cell r="HY595">
            <v>3471323.9500001669</v>
          </cell>
          <cell r="HZ595">
            <v>52751.860000014305</v>
          </cell>
          <cell r="IB595">
            <v>0</v>
          </cell>
          <cell r="IC595">
            <v>563365.95999999344</v>
          </cell>
          <cell r="ID595">
            <v>0</v>
          </cell>
          <cell r="IE595">
            <v>0</v>
          </cell>
          <cell r="IF595">
            <v>0</v>
          </cell>
          <cell r="IG595">
            <v>0</v>
          </cell>
          <cell r="IH595">
            <v>0</v>
          </cell>
          <cell r="II595">
            <v>0</v>
          </cell>
          <cell r="IJ595">
            <v>0</v>
          </cell>
          <cell r="IK595">
            <v>0</v>
          </cell>
          <cell r="IL595">
            <v>0</v>
          </cell>
          <cell r="IM595">
            <v>0</v>
          </cell>
          <cell r="IN595">
            <v>0</v>
          </cell>
          <cell r="IW595">
            <v>0</v>
          </cell>
        </row>
        <row r="596"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>
            <v>0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0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  <cell r="FX596">
            <v>0</v>
          </cell>
          <cell r="FY596">
            <v>0</v>
          </cell>
          <cell r="FZ596">
            <v>0</v>
          </cell>
          <cell r="GA596">
            <v>0</v>
          </cell>
          <cell r="GB596">
            <v>0</v>
          </cell>
          <cell r="GC596">
            <v>0</v>
          </cell>
          <cell r="GD596">
            <v>0</v>
          </cell>
          <cell r="GE596">
            <v>0</v>
          </cell>
          <cell r="GF596">
            <v>0</v>
          </cell>
          <cell r="GG596">
            <v>0</v>
          </cell>
          <cell r="GH596">
            <v>0</v>
          </cell>
          <cell r="GI596">
            <v>0</v>
          </cell>
          <cell r="GJ596">
            <v>0</v>
          </cell>
          <cell r="GK596">
            <v>0</v>
          </cell>
          <cell r="GL596">
            <v>0</v>
          </cell>
          <cell r="GM596">
            <v>0</v>
          </cell>
          <cell r="GN596">
            <v>0</v>
          </cell>
          <cell r="GO596">
            <v>0</v>
          </cell>
          <cell r="GP596">
            <v>0</v>
          </cell>
          <cell r="GQ596">
            <v>0</v>
          </cell>
          <cell r="GS596">
            <v>0</v>
          </cell>
          <cell r="GT596">
            <v>0</v>
          </cell>
          <cell r="GV596">
            <v>0</v>
          </cell>
          <cell r="GW596">
            <v>0</v>
          </cell>
          <cell r="GX596">
            <v>0</v>
          </cell>
          <cell r="GY596">
            <v>0</v>
          </cell>
          <cell r="GZ596">
            <v>0</v>
          </cell>
          <cell r="HA596">
            <v>0</v>
          </cell>
          <cell r="HB596">
            <v>0</v>
          </cell>
          <cell r="HC596">
            <v>0</v>
          </cell>
          <cell r="HD596">
            <v>0</v>
          </cell>
          <cell r="HE596">
            <v>0</v>
          </cell>
          <cell r="HF596">
            <v>0</v>
          </cell>
          <cell r="HG596">
            <v>0</v>
          </cell>
          <cell r="HH596">
            <v>0</v>
          </cell>
          <cell r="HI596">
            <v>0</v>
          </cell>
          <cell r="HJ596">
            <v>0</v>
          </cell>
          <cell r="HK596">
            <v>0</v>
          </cell>
          <cell r="HL596">
            <v>0</v>
          </cell>
          <cell r="HM596">
            <v>0</v>
          </cell>
          <cell r="HN596">
            <v>0</v>
          </cell>
          <cell r="HO596">
            <v>0</v>
          </cell>
          <cell r="HP596">
            <v>0</v>
          </cell>
          <cell r="HQ596">
            <v>0</v>
          </cell>
          <cell r="HR596">
            <v>0</v>
          </cell>
          <cell r="HS596">
            <v>0</v>
          </cell>
          <cell r="HT596">
            <v>0</v>
          </cell>
          <cell r="HU596">
            <v>0</v>
          </cell>
          <cell r="HV596">
            <v>0</v>
          </cell>
          <cell r="HW596">
            <v>0</v>
          </cell>
          <cell r="HX596">
            <v>0</v>
          </cell>
          <cell r="HY596">
            <v>0</v>
          </cell>
          <cell r="HZ596">
            <v>0</v>
          </cell>
          <cell r="IA596">
            <v>0</v>
          </cell>
          <cell r="IB596">
            <v>0</v>
          </cell>
          <cell r="IC596">
            <v>0</v>
          </cell>
          <cell r="ID596">
            <v>0</v>
          </cell>
          <cell r="IE596">
            <v>0</v>
          </cell>
          <cell r="IF596">
            <v>0</v>
          </cell>
          <cell r="IG596">
            <v>0</v>
          </cell>
          <cell r="IH596">
            <v>0</v>
          </cell>
          <cell r="II596">
            <v>0</v>
          </cell>
          <cell r="IJ596">
            <v>0</v>
          </cell>
          <cell r="IK596">
            <v>0</v>
          </cell>
          <cell r="IL596">
            <v>0</v>
          </cell>
          <cell r="IM596">
            <v>0</v>
          </cell>
          <cell r="IN596">
            <v>0</v>
          </cell>
          <cell r="IW596">
            <v>0</v>
          </cell>
        </row>
        <row r="597"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  <cell r="FX597">
            <v>0</v>
          </cell>
          <cell r="FY597">
            <v>0</v>
          </cell>
          <cell r="FZ597">
            <v>0</v>
          </cell>
          <cell r="GA597">
            <v>0</v>
          </cell>
          <cell r="GB597">
            <v>0</v>
          </cell>
          <cell r="GC597">
            <v>0</v>
          </cell>
          <cell r="GD597">
            <v>0</v>
          </cell>
          <cell r="GE597">
            <v>0</v>
          </cell>
          <cell r="GF597">
            <v>0</v>
          </cell>
          <cell r="GG597">
            <v>0</v>
          </cell>
          <cell r="GH597">
            <v>0</v>
          </cell>
          <cell r="GI597">
            <v>0</v>
          </cell>
          <cell r="GJ597">
            <v>0</v>
          </cell>
          <cell r="GK597">
            <v>0</v>
          </cell>
          <cell r="GL597">
            <v>0</v>
          </cell>
          <cell r="GM597">
            <v>0</v>
          </cell>
          <cell r="GN597">
            <v>0</v>
          </cell>
          <cell r="GO597">
            <v>0</v>
          </cell>
          <cell r="GP597">
            <v>0</v>
          </cell>
          <cell r="GQ597">
            <v>0</v>
          </cell>
          <cell r="GS597">
            <v>0</v>
          </cell>
          <cell r="GT597">
            <v>0</v>
          </cell>
          <cell r="GV597">
            <v>0</v>
          </cell>
          <cell r="GW597">
            <v>0</v>
          </cell>
          <cell r="GX597">
            <v>0</v>
          </cell>
          <cell r="GY597">
            <v>0</v>
          </cell>
          <cell r="GZ597">
            <v>0</v>
          </cell>
          <cell r="HA597">
            <v>0</v>
          </cell>
          <cell r="HB597">
            <v>0</v>
          </cell>
          <cell r="HC597">
            <v>0</v>
          </cell>
          <cell r="HD597">
            <v>0</v>
          </cell>
          <cell r="HE597">
            <v>0</v>
          </cell>
          <cell r="HF597">
            <v>0</v>
          </cell>
          <cell r="HG597">
            <v>0</v>
          </cell>
          <cell r="HH597">
            <v>0</v>
          </cell>
          <cell r="HI597">
            <v>0</v>
          </cell>
          <cell r="HJ597">
            <v>0</v>
          </cell>
          <cell r="HK597">
            <v>0</v>
          </cell>
          <cell r="HL597">
            <v>0</v>
          </cell>
          <cell r="HM597">
            <v>0</v>
          </cell>
          <cell r="HN597">
            <v>0</v>
          </cell>
          <cell r="HO597">
            <v>0</v>
          </cell>
          <cell r="HP597">
            <v>0</v>
          </cell>
          <cell r="HQ597">
            <v>0</v>
          </cell>
          <cell r="HR597">
            <v>0</v>
          </cell>
          <cell r="HS597">
            <v>0</v>
          </cell>
          <cell r="HT597">
            <v>0</v>
          </cell>
          <cell r="HU597">
            <v>0</v>
          </cell>
          <cell r="HV597">
            <v>0</v>
          </cell>
          <cell r="HW597">
            <v>0</v>
          </cell>
          <cell r="HX597">
            <v>0</v>
          </cell>
          <cell r="HY597">
            <v>0</v>
          </cell>
          <cell r="HZ597">
            <v>0</v>
          </cell>
          <cell r="IA597">
            <v>0</v>
          </cell>
          <cell r="IB597">
            <v>0</v>
          </cell>
          <cell r="IC597">
            <v>0</v>
          </cell>
          <cell r="ID597">
            <v>0</v>
          </cell>
          <cell r="IE597">
            <v>0</v>
          </cell>
          <cell r="IF597">
            <v>0</v>
          </cell>
          <cell r="IG597">
            <v>0</v>
          </cell>
          <cell r="IH597">
            <v>0</v>
          </cell>
          <cell r="II597">
            <v>0</v>
          </cell>
          <cell r="IJ597">
            <v>0</v>
          </cell>
          <cell r="IK597">
            <v>0</v>
          </cell>
          <cell r="IL597">
            <v>0</v>
          </cell>
          <cell r="IM597">
            <v>0</v>
          </cell>
          <cell r="IN597">
            <v>0</v>
          </cell>
          <cell r="IW597">
            <v>0</v>
          </cell>
        </row>
        <row r="598"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  <cell r="FX598">
            <v>0</v>
          </cell>
          <cell r="FY598">
            <v>0</v>
          </cell>
          <cell r="FZ598">
            <v>0</v>
          </cell>
          <cell r="GA598">
            <v>0</v>
          </cell>
          <cell r="GB598">
            <v>0</v>
          </cell>
          <cell r="GC598">
            <v>0</v>
          </cell>
          <cell r="GD598">
            <v>0</v>
          </cell>
          <cell r="GE598">
            <v>0</v>
          </cell>
          <cell r="GF598">
            <v>0</v>
          </cell>
          <cell r="GG598">
            <v>0</v>
          </cell>
          <cell r="GH598">
            <v>0</v>
          </cell>
          <cell r="GI598">
            <v>0</v>
          </cell>
          <cell r="GJ598">
            <v>0</v>
          </cell>
          <cell r="GK598">
            <v>0</v>
          </cell>
          <cell r="GL598">
            <v>0</v>
          </cell>
          <cell r="GM598">
            <v>0</v>
          </cell>
          <cell r="GN598">
            <v>0</v>
          </cell>
          <cell r="GO598">
            <v>0</v>
          </cell>
          <cell r="GP598">
            <v>0</v>
          </cell>
          <cell r="GQ598">
            <v>0</v>
          </cell>
          <cell r="GS598">
            <v>0</v>
          </cell>
          <cell r="GT598">
            <v>0</v>
          </cell>
          <cell r="GV598">
            <v>0</v>
          </cell>
          <cell r="GW598">
            <v>0</v>
          </cell>
          <cell r="GX598">
            <v>0</v>
          </cell>
          <cell r="GY598">
            <v>0</v>
          </cell>
          <cell r="GZ598">
            <v>0</v>
          </cell>
          <cell r="HA598">
            <v>0</v>
          </cell>
          <cell r="HB598">
            <v>0</v>
          </cell>
          <cell r="HC598">
            <v>0</v>
          </cell>
          <cell r="HD598">
            <v>0</v>
          </cell>
          <cell r="HE598">
            <v>0</v>
          </cell>
          <cell r="HF598">
            <v>0</v>
          </cell>
          <cell r="HG598">
            <v>0</v>
          </cell>
          <cell r="HH598">
            <v>0</v>
          </cell>
          <cell r="HI598">
            <v>0</v>
          </cell>
          <cell r="HJ598">
            <v>0</v>
          </cell>
          <cell r="HK598">
            <v>0</v>
          </cell>
          <cell r="HL598">
            <v>0</v>
          </cell>
          <cell r="HM598">
            <v>0</v>
          </cell>
          <cell r="HN598">
            <v>0</v>
          </cell>
          <cell r="HO598">
            <v>0</v>
          </cell>
          <cell r="HP598">
            <v>0</v>
          </cell>
          <cell r="HQ598">
            <v>0</v>
          </cell>
          <cell r="HR598">
            <v>0</v>
          </cell>
          <cell r="HS598">
            <v>0</v>
          </cell>
          <cell r="HT598">
            <v>0</v>
          </cell>
          <cell r="HU598">
            <v>0</v>
          </cell>
          <cell r="HV598">
            <v>0</v>
          </cell>
          <cell r="HW598">
            <v>0</v>
          </cell>
          <cell r="HX598">
            <v>0</v>
          </cell>
          <cell r="HY598">
            <v>0</v>
          </cell>
          <cell r="HZ598">
            <v>0</v>
          </cell>
          <cell r="IA598">
            <v>0</v>
          </cell>
          <cell r="IB598">
            <v>0</v>
          </cell>
          <cell r="IC598">
            <v>0</v>
          </cell>
          <cell r="ID598">
            <v>0</v>
          </cell>
          <cell r="IE598">
            <v>0</v>
          </cell>
          <cell r="IF598">
            <v>0</v>
          </cell>
          <cell r="IG598">
            <v>0</v>
          </cell>
          <cell r="IH598">
            <v>0</v>
          </cell>
          <cell r="II598">
            <v>0</v>
          </cell>
          <cell r="IJ598">
            <v>0</v>
          </cell>
          <cell r="IK598">
            <v>0</v>
          </cell>
          <cell r="IL598">
            <v>0</v>
          </cell>
          <cell r="IM598">
            <v>0</v>
          </cell>
          <cell r="IN598">
            <v>0</v>
          </cell>
          <cell r="IW598">
            <v>0</v>
          </cell>
        </row>
        <row r="599">
          <cell r="DX599">
            <v>0</v>
          </cell>
          <cell r="DY599">
            <v>6253836828.5575018</v>
          </cell>
          <cell r="DZ599">
            <v>138046167.69</v>
          </cell>
          <cell r="EA599">
            <v>392590648.99000001</v>
          </cell>
          <cell r="EB599">
            <v>541910600</v>
          </cell>
          <cell r="EC599">
            <v>599666967</v>
          </cell>
          <cell r="ED599">
            <v>240285114</v>
          </cell>
          <cell r="EE599">
            <v>477174556</v>
          </cell>
          <cell r="EF599">
            <v>1199511413</v>
          </cell>
          <cell r="EG599">
            <v>694063342.39107156</v>
          </cell>
          <cell r="EH599">
            <v>829103763.3195641</v>
          </cell>
          <cell r="EI599">
            <v>642109995.54626656</v>
          </cell>
          <cell r="EJ599">
            <v>499374260.62059945</v>
          </cell>
          <cell r="EL599">
            <v>10787022222.064104</v>
          </cell>
          <cell r="EM599">
            <v>90928232</v>
          </cell>
          <cell r="EN599">
            <v>302696743.27999997</v>
          </cell>
          <cell r="EO599">
            <v>391699135</v>
          </cell>
          <cell r="EP599">
            <v>489973702</v>
          </cell>
          <cell r="EQ599">
            <v>590386368</v>
          </cell>
          <cell r="ER599">
            <v>264552910.18000001</v>
          </cell>
          <cell r="ES599">
            <v>192656432</v>
          </cell>
          <cell r="ET599">
            <v>313824996</v>
          </cell>
          <cell r="EU599">
            <v>443593194</v>
          </cell>
          <cell r="EV599">
            <v>410035742</v>
          </cell>
          <cell r="EW599">
            <v>505570719</v>
          </cell>
          <cell r="EX599">
            <v>393818116.99999994</v>
          </cell>
          <cell r="EY599">
            <v>472472817</v>
          </cell>
          <cell r="EZ599">
            <v>0</v>
          </cell>
          <cell r="FA599">
            <v>27303628</v>
          </cell>
          <cell r="FB599">
            <v>80135360</v>
          </cell>
          <cell r="FC599">
            <v>190988669</v>
          </cell>
          <cell r="FD599">
            <v>494328642</v>
          </cell>
          <cell r="FE599">
            <v>401308350</v>
          </cell>
          <cell r="FF599">
            <v>382213909</v>
          </cell>
          <cell r="FG599">
            <v>575796009</v>
          </cell>
          <cell r="FH599">
            <v>300870504</v>
          </cell>
          <cell r="FI599">
            <v>381342832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400889794</v>
          </cell>
          <cell r="FS599">
            <v>536872529.44000006</v>
          </cell>
          <cell r="FT599">
            <v>555989081.71754003</v>
          </cell>
          <cell r="FU599">
            <v>600248419.41567206</v>
          </cell>
          <cell r="FV599">
            <v>569677100.25712395</v>
          </cell>
          <cell r="FW599">
            <v>426848286.77376956</v>
          </cell>
          <cell r="FY599">
            <v>0</v>
          </cell>
          <cell r="FZ599">
            <v>0</v>
          </cell>
          <cell r="GA599">
            <v>0</v>
          </cell>
          <cell r="GB599">
            <v>0</v>
          </cell>
          <cell r="GC599">
            <v>0</v>
          </cell>
          <cell r="GD599">
            <v>0</v>
          </cell>
          <cell r="GE599">
            <v>0</v>
          </cell>
          <cell r="GF599">
            <v>0</v>
          </cell>
          <cell r="GG599">
            <v>0</v>
          </cell>
          <cell r="GH599">
            <v>0</v>
          </cell>
          <cell r="GI599">
            <v>0</v>
          </cell>
          <cell r="GJ599">
            <v>0</v>
          </cell>
          <cell r="GK599">
            <v>0</v>
          </cell>
          <cell r="GL599">
            <v>0</v>
          </cell>
          <cell r="GM599">
            <v>0</v>
          </cell>
          <cell r="GN599">
            <v>0</v>
          </cell>
          <cell r="GO599">
            <v>0</v>
          </cell>
          <cell r="GP599">
            <v>0</v>
          </cell>
          <cell r="GQ599">
            <v>0</v>
          </cell>
          <cell r="GR599">
            <v>0</v>
          </cell>
          <cell r="GS599">
            <v>0</v>
          </cell>
          <cell r="GT599">
            <v>0</v>
          </cell>
          <cell r="GU599">
            <v>0</v>
          </cell>
          <cell r="GV599">
            <v>1582632944.9175189</v>
          </cell>
          <cell r="GW599">
            <v>13356158.852818899</v>
          </cell>
          <cell r="GX599">
            <v>0</v>
          </cell>
          <cell r="GY599">
            <v>183748101.27469999</v>
          </cell>
          <cell r="GZ599">
            <v>0</v>
          </cell>
          <cell r="HA599">
            <v>1385528684.79</v>
          </cell>
          <cell r="HB599">
            <v>0</v>
          </cell>
          <cell r="HC599">
            <v>0</v>
          </cell>
          <cell r="HE599">
            <v>150919369.3285566</v>
          </cell>
          <cell r="HF599">
            <v>150919369.3285566</v>
          </cell>
          <cell r="HG599">
            <v>0</v>
          </cell>
          <cell r="HI599">
            <v>679234939.25999999</v>
          </cell>
          <cell r="HJ599">
            <v>439687316.07999998</v>
          </cell>
          <cell r="HK599">
            <v>239547623.18000001</v>
          </cell>
          <cell r="HL599">
            <v>0</v>
          </cell>
          <cell r="HM599">
            <v>0</v>
          </cell>
          <cell r="HN599">
            <v>0</v>
          </cell>
          <cell r="HO599">
            <v>0</v>
          </cell>
          <cell r="HQ599">
            <v>2214420184.5799999</v>
          </cell>
          <cell r="HR599">
            <v>234933411.16999999</v>
          </cell>
          <cell r="HS599">
            <v>0</v>
          </cell>
          <cell r="HT599">
            <v>0</v>
          </cell>
          <cell r="HU599">
            <v>0</v>
          </cell>
          <cell r="HV599">
            <v>-1.1641532182693481E-10</v>
          </cell>
          <cell r="HW599">
            <v>97512921.010000005</v>
          </cell>
          <cell r="HX599">
            <v>0</v>
          </cell>
          <cell r="HY599">
            <v>1005451125.9299999</v>
          </cell>
          <cell r="HZ599">
            <v>300256462.49000001</v>
          </cell>
          <cell r="IA599">
            <v>448231105</v>
          </cell>
          <cell r="IB599">
            <v>0</v>
          </cell>
          <cell r="IC599">
            <v>128035158.98</v>
          </cell>
          <cell r="ID599">
            <v>0</v>
          </cell>
          <cell r="IE599">
            <v>0</v>
          </cell>
          <cell r="IF599">
            <v>0</v>
          </cell>
          <cell r="IG599">
            <v>0</v>
          </cell>
          <cell r="IH599">
            <v>0</v>
          </cell>
          <cell r="II599">
            <v>0</v>
          </cell>
          <cell r="IJ599">
            <v>0</v>
          </cell>
          <cell r="IK599">
            <v>0</v>
          </cell>
          <cell r="IL599">
            <v>0</v>
          </cell>
          <cell r="IM599">
            <v>0</v>
          </cell>
          <cell r="IN599">
            <v>0</v>
          </cell>
          <cell r="IW599">
            <v>0</v>
          </cell>
        </row>
        <row r="600"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  <cell r="FY600">
            <v>0</v>
          </cell>
          <cell r="FZ600">
            <v>0</v>
          </cell>
          <cell r="GA600">
            <v>0</v>
          </cell>
          <cell r="GB600">
            <v>0</v>
          </cell>
          <cell r="GC600">
            <v>0</v>
          </cell>
          <cell r="GD600">
            <v>0</v>
          </cell>
          <cell r="GE600">
            <v>0</v>
          </cell>
          <cell r="GF600">
            <v>0</v>
          </cell>
          <cell r="GG600">
            <v>0</v>
          </cell>
          <cell r="GH600">
            <v>0</v>
          </cell>
          <cell r="GI600">
            <v>0</v>
          </cell>
          <cell r="GJ600">
            <v>0</v>
          </cell>
          <cell r="GK600">
            <v>0</v>
          </cell>
          <cell r="GL600">
            <v>0</v>
          </cell>
          <cell r="GM600">
            <v>0</v>
          </cell>
          <cell r="GN600">
            <v>0</v>
          </cell>
          <cell r="GO600">
            <v>0</v>
          </cell>
          <cell r="GP600">
            <v>0</v>
          </cell>
          <cell r="GQ600">
            <v>0</v>
          </cell>
          <cell r="GR600">
            <v>0</v>
          </cell>
          <cell r="GS600">
            <v>0</v>
          </cell>
          <cell r="GT600">
            <v>0</v>
          </cell>
          <cell r="GU600">
            <v>0</v>
          </cell>
          <cell r="GV600">
            <v>0</v>
          </cell>
          <cell r="GW600">
            <v>0</v>
          </cell>
          <cell r="GX600">
            <v>0</v>
          </cell>
          <cell r="GY600">
            <v>0</v>
          </cell>
          <cell r="GZ600">
            <v>0</v>
          </cell>
          <cell r="HA600">
            <v>0</v>
          </cell>
          <cell r="HB600">
            <v>0</v>
          </cell>
          <cell r="HC600">
            <v>0</v>
          </cell>
          <cell r="HE600">
            <v>0</v>
          </cell>
          <cell r="HF600">
            <v>0</v>
          </cell>
          <cell r="HG600">
            <v>0</v>
          </cell>
          <cell r="HI600">
            <v>0</v>
          </cell>
          <cell r="HJ600">
            <v>0</v>
          </cell>
          <cell r="HK600">
            <v>0</v>
          </cell>
          <cell r="HL600">
            <v>0</v>
          </cell>
          <cell r="HM600">
            <v>0</v>
          </cell>
          <cell r="HN600">
            <v>0</v>
          </cell>
          <cell r="HO600">
            <v>0</v>
          </cell>
          <cell r="HQ600">
            <v>0</v>
          </cell>
          <cell r="HR600">
            <v>0</v>
          </cell>
          <cell r="HS600">
            <v>0</v>
          </cell>
          <cell r="HT600">
            <v>0</v>
          </cell>
          <cell r="HU600">
            <v>0</v>
          </cell>
          <cell r="HV600">
            <v>0</v>
          </cell>
          <cell r="HW600">
            <v>0</v>
          </cell>
          <cell r="HX600">
            <v>0</v>
          </cell>
          <cell r="HY600">
            <v>0</v>
          </cell>
          <cell r="HZ600">
            <v>0</v>
          </cell>
          <cell r="IA600">
            <v>0</v>
          </cell>
          <cell r="IB600">
            <v>0</v>
          </cell>
          <cell r="IC600">
            <v>0</v>
          </cell>
          <cell r="ID600">
            <v>0</v>
          </cell>
          <cell r="IE600">
            <v>0</v>
          </cell>
          <cell r="IF600">
            <v>0</v>
          </cell>
          <cell r="IG600">
            <v>0</v>
          </cell>
          <cell r="IH600">
            <v>0</v>
          </cell>
          <cell r="II600">
            <v>0</v>
          </cell>
          <cell r="IJ600">
            <v>0</v>
          </cell>
          <cell r="IK600">
            <v>0</v>
          </cell>
          <cell r="IL600">
            <v>0</v>
          </cell>
          <cell r="IM600">
            <v>0</v>
          </cell>
          <cell r="IN600">
            <v>0</v>
          </cell>
          <cell r="IW600">
            <v>0</v>
          </cell>
        </row>
        <row r="601"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  <cell r="FX601">
            <v>0</v>
          </cell>
          <cell r="FY601">
            <v>0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  <cell r="GI601">
            <v>0</v>
          </cell>
          <cell r="GJ601">
            <v>0</v>
          </cell>
          <cell r="GK601">
            <v>0</v>
          </cell>
          <cell r="GL601">
            <v>0</v>
          </cell>
          <cell r="GM601">
            <v>0</v>
          </cell>
          <cell r="GN601">
            <v>0</v>
          </cell>
          <cell r="GO601">
            <v>0</v>
          </cell>
          <cell r="GP601">
            <v>0</v>
          </cell>
          <cell r="GQ601">
            <v>0</v>
          </cell>
          <cell r="GS601">
            <v>0</v>
          </cell>
          <cell r="GT601">
            <v>0</v>
          </cell>
          <cell r="GV601">
            <v>0</v>
          </cell>
          <cell r="GW601">
            <v>0</v>
          </cell>
          <cell r="GX601">
            <v>0</v>
          </cell>
          <cell r="GY601">
            <v>0</v>
          </cell>
          <cell r="GZ601">
            <v>0</v>
          </cell>
          <cell r="HA601">
            <v>0</v>
          </cell>
          <cell r="HB601">
            <v>0</v>
          </cell>
          <cell r="HC601">
            <v>0</v>
          </cell>
          <cell r="HD601">
            <v>0</v>
          </cell>
          <cell r="HE601">
            <v>0</v>
          </cell>
          <cell r="HF601">
            <v>0</v>
          </cell>
          <cell r="HG601">
            <v>0</v>
          </cell>
          <cell r="HH601">
            <v>0</v>
          </cell>
          <cell r="HI601">
            <v>0</v>
          </cell>
          <cell r="HJ601">
            <v>0</v>
          </cell>
          <cell r="HK601">
            <v>0</v>
          </cell>
          <cell r="HL601">
            <v>0</v>
          </cell>
          <cell r="HM601">
            <v>0</v>
          </cell>
          <cell r="HN601">
            <v>0</v>
          </cell>
          <cell r="HO601">
            <v>0</v>
          </cell>
          <cell r="HP601">
            <v>0</v>
          </cell>
          <cell r="HQ601">
            <v>0</v>
          </cell>
          <cell r="HR601">
            <v>0</v>
          </cell>
          <cell r="HS601">
            <v>0</v>
          </cell>
          <cell r="HT601">
            <v>0</v>
          </cell>
          <cell r="HU601">
            <v>0</v>
          </cell>
          <cell r="HV601">
            <v>0</v>
          </cell>
          <cell r="HW601">
            <v>0</v>
          </cell>
          <cell r="HX601">
            <v>0</v>
          </cell>
          <cell r="HY601">
            <v>0</v>
          </cell>
          <cell r="HZ601">
            <v>0</v>
          </cell>
          <cell r="IA601">
            <v>0</v>
          </cell>
          <cell r="IB601">
            <v>0</v>
          </cell>
          <cell r="IC601">
            <v>0</v>
          </cell>
          <cell r="ID601">
            <v>0</v>
          </cell>
          <cell r="IE601">
            <v>0</v>
          </cell>
          <cell r="IF601">
            <v>0</v>
          </cell>
          <cell r="IG601">
            <v>0</v>
          </cell>
          <cell r="IH601">
            <v>0</v>
          </cell>
          <cell r="II601">
            <v>0</v>
          </cell>
          <cell r="IJ601">
            <v>0</v>
          </cell>
          <cell r="IK601">
            <v>0</v>
          </cell>
          <cell r="IL601">
            <v>0</v>
          </cell>
          <cell r="IM601">
            <v>0</v>
          </cell>
          <cell r="IN601">
            <v>0</v>
          </cell>
          <cell r="IW601">
            <v>0</v>
          </cell>
        </row>
        <row r="602"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-83429806.359999999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-21436528.359999999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-61993278</v>
          </cell>
          <cell r="FX602">
            <v>0</v>
          </cell>
          <cell r="FY602">
            <v>0</v>
          </cell>
          <cell r="FZ602">
            <v>0</v>
          </cell>
          <cell r="GA602">
            <v>0</v>
          </cell>
          <cell r="GB602">
            <v>0</v>
          </cell>
          <cell r="GC602">
            <v>0</v>
          </cell>
          <cell r="GD602">
            <v>0</v>
          </cell>
          <cell r="GE602">
            <v>0</v>
          </cell>
          <cell r="GF602">
            <v>0</v>
          </cell>
          <cell r="GG602">
            <v>0</v>
          </cell>
          <cell r="GH602">
            <v>0</v>
          </cell>
          <cell r="GI602">
            <v>0</v>
          </cell>
          <cell r="GJ602">
            <v>0</v>
          </cell>
          <cell r="GK602">
            <v>0</v>
          </cell>
          <cell r="GL602">
            <v>0</v>
          </cell>
          <cell r="GM602">
            <v>0</v>
          </cell>
          <cell r="GN602">
            <v>0</v>
          </cell>
          <cell r="GO602">
            <v>0</v>
          </cell>
          <cell r="GP602">
            <v>0</v>
          </cell>
          <cell r="GQ602">
            <v>0</v>
          </cell>
          <cell r="GS602">
            <v>0</v>
          </cell>
          <cell r="GT602">
            <v>0</v>
          </cell>
          <cell r="GV602">
            <v>0</v>
          </cell>
          <cell r="GW602">
            <v>0</v>
          </cell>
          <cell r="GX602">
            <v>0</v>
          </cell>
          <cell r="GY602">
            <v>0</v>
          </cell>
          <cell r="GZ602">
            <v>0</v>
          </cell>
          <cell r="HA602">
            <v>0</v>
          </cell>
          <cell r="HB602">
            <v>0</v>
          </cell>
          <cell r="HC602">
            <v>0</v>
          </cell>
          <cell r="HD602">
            <v>0</v>
          </cell>
          <cell r="HE602">
            <v>0</v>
          </cell>
          <cell r="HF602">
            <v>0</v>
          </cell>
          <cell r="HG602">
            <v>0</v>
          </cell>
          <cell r="HH602">
            <v>0</v>
          </cell>
          <cell r="HI602">
            <v>0</v>
          </cell>
          <cell r="HJ602">
            <v>0</v>
          </cell>
          <cell r="HK602">
            <v>0</v>
          </cell>
          <cell r="HL602">
            <v>0</v>
          </cell>
          <cell r="HM602">
            <v>0</v>
          </cell>
          <cell r="HN602">
            <v>0</v>
          </cell>
          <cell r="HO602">
            <v>0</v>
          </cell>
          <cell r="HP602">
            <v>0</v>
          </cell>
          <cell r="HQ602">
            <v>0</v>
          </cell>
          <cell r="HR602">
            <v>0</v>
          </cell>
          <cell r="HS602">
            <v>0</v>
          </cell>
          <cell r="HT602">
            <v>0</v>
          </cell>
          <cell r="HU602">
            <v>0</v>
          </cell>
          <cell r="HV602">
            <v>0</v>
          </cell>
          <cell r="HW602">
            <v>0</v>
          </cell>
          <cell r="HX602">
            <v>0</v>
          </cell>
          <cell r="HY602">
            <v>0</v>
          </cell>
          <cell r="HZ602">
            <v>0</v>
          </cell>
          <cell r="IA602">
            <v>0</v>
          </cell>
          <cell r="IB602">
            <v>0</v>
          </cell>
          <cell r="IC602">
            <v>0</v>
          </cell>
          <cell r="ID602">
            <v>0</v>
          </cell>
          <cell r="IE602">
            <v>0</v>
          </cell>
          <cell r="IF602">
            <v>0</v>
          </cell>
          <cell r="IG602">
            <v>0</v>
          </cell>
          <cell r="IH602">
            <v>0</v>
          </cell>
          <cell r="II602">
            <v>0</v>
          </cell>
          <cell r="IJ602">
            <v>0</v>
          </cell>
          <cell r="IK602">
            <v>0</v>
          </cell>
          <cell r="IL602">
            <v>0</v>
          </cell>
          <cell r="IM602">
            <v>0</v>
          </cell>
          <cell r="IN602">
            <v>0</v>
          </cell>
          <cell r="IW602">
            <v>0</v>
          </cell>
        </row>
        <row r="603"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  <cell r="FX603">
            <v>0</v>
          </cell>
          <cell r="FY603">
            <v>0</v>
          </cell>
          <cell r="FZ603">
            <v>0</v>
          </cell>
          <cell r="GA603">
            <v>0</v>
          </cell>
          <cell r="GB603">
            <v>0</v>
          </cell>
          <cell r="GC603">
            <v>0</v>
          </cell>
          <cell r="GD603">
            <v>0</v>
          </cell>
          <cell r="GE603">
            <v>0</v>
          </cell>
          <cell r="GF603">
            <v>0</v>
          </cell>
          <cell r="GG603">
            <v>0</v>
          </cell>
          <cell r="GH603">
            <v>0</v>
          </cell>
          <cell r="GI603">
            <v>0</v>
          </cell>
          <cell r="GJ603">
            <v>0</v>
          </cell>
          <cell r="GK603">
            <v>0</v>
          </cell>
          <cell r="GL603">
            <v>0</v>
          </cell>
          <cell r="GM603">
            <v>0</v>
          </cell>
          <cell r="GN603">
            <v>0</v>
          </cell>
          <cell r="GO603">
            <v>0</v>
          </cell>
          <cell r="GP603">
            <v>0</v>
          </cell>
          <cell r="GQ603">
            <v>0</v>
          </cell>
          <cell r="GS603">
            <v>0</v>
          </cell>
          <cell r="GT603">
            <v>0</v>
          </cell>
          <cell r="GV603">
            <v>139846464.49000001</v>
          </cell>
          <cell r="GW603">
            <v>0</v>
          </cell>
          <cell r="GX603">
            <v>0</v>
          </cell>
          <cell r="GY603">
            <v>0</v>
          </cell>
          <cell r="GZ603">
            <v>0</v>
          </cell>
          <cell r="HA603">
            <v>113846464.49000001</v>
          </cell>
          <cell r="HB603">
            <v>0</v>
          </cell>
          <cell r="HC603">
            <v>26000000</v>
          </cell>
          <cell r="HD603">
            <v>0</v>
          </cell>
          <cell r="HE603">
            <v>0</v>
          </cell>
          <cell r="HF603">
            <v>0</v>
          </cell>
          <cell r="HG603">
            <v>0</v>
          </cell>
          <cell r="HH603">
            <v>0</v>
          </cell>
          <cell r="HI603">
            <v>0</v>
          </cell>
          <cell r="HJ603">
            <v>0</v>
          </cell>
          <cell r="HK603">
            <v>0</v>
          </cell>
          <cell r="HL603">
            <v>0</v>
          </cell>
          <cell r="HM603">
            <v>0</v>
          </cell>
          <cell r="HN603">
            <v>0</v>
          </cell>
          <cell r="HO603">
            <v>0</v>
          </cell>
          <cell r="HP603">
            <v>0</v>
          </cell>
          <cell r="HQ603">
            <v>75000000</v>
          </cell>
          <cell r="HR603">
            <v>0</v>
          </cell>
          <cell r="HS603">
            <v>0</v>
          </cell>
          <cell r="HT603">
            <v>0</v>
          </cell>
          <cell r="HU603">
            <v>0</v>
          </cell>
          <cell r="HV603">
            <v>0</v>
          </cell>
          <cell r="HW603">
            <v>0</v>
          </cell>
          <cell r="HX603">
            <v>0</v>
          </cell>
          <cell r="HY603">
            <v>0</v>
          </cell>
          <cell r="HZ603">
            <v>0</v>
          </cell>
          <cell r="IA603">
            <v>0</v>
          </cell>
          <cell r="IB603">
            <v>75000000</v>
          </cell>
          <cell r="IC603">
            <v>0</v>
          </cell>
          <cell r="ID603">
            <v>0</v>
          </cell>
          <cell r="IE603">
            <v>0</v>
          </cell>
          <cell r="IF603">
            <v>0</v>
          </cell>
          <cell r="IG603">
            <v>0</v>
          </cell>
          <cell r="IH603">
            <v>0</v>
          </cell>
          <cell r="II603">
            <v>0</v>
          </cell>
          <cell r="IJ603">
            <v>0</v>
          </cell>
          <cell r="IK603">
            <v>0</v>
          </cell>
          <cell r="IL603">
            <v>0</v>
          </cell>
          <cell r="IM603">
            <v>0</v>
          </cell>
          <cell r="IN603">
            <v>0</v>
          </cell>
          <cell r="IW603">
            <v>0</v>
          </cell>
        </row>
        <row r="604"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  <cell r="FX604">
            <v>0</v>
          </cell>
          <cell r="FY604">
            <v>0</v>
          </cell>
          <cell r="FZ604">
            <v>0</v>
          </cell>
          <cell r="GA604">
            <v>0</v>
          </cell>
          <cell r="GB604">
            <v>0</v>
          </cell>
          <cell r="GC604">
            <v>0</v>
          </cell>
          <cell r="GD604">
            <v>0</v>
          </cell>
          <cell r="GE604">
            <v>0</v>
          </cell>
          <cell r="GF604">
            <v>0</v>
          </cell>
          <cell r="GG604">
            <v>0</v>
          </cell>
          <cell r="GH604">
            <v>0</v>
          </cell>
          <cell r="GI604">
            <v>0</v>
          </cell>
          <cell r="GJ604">
            <v>0</v>
          </cell>
          <cell r="GK604">
            <v>0</v>
          </cell>
          <cell r="GL604">
            <v>0</v>
          </cell>
          <cell r="GM604">
            <v>0</v>
          </cell>
          <cell r="GN604">
            <v>0</v>
          </cell>
          <cell r="GO604">
            <v>0</v>
          </cell>
          <cell r="GP604">
            <v>0</v>
          </cell>
          <cell r="GQ604">
            <v>0</v>
          </cell>
          <cell r="GS604">
            <v>0</v>
          </cell>
          <cell r="GT604">
            <v>0</v>
          </cell>
          <cell r="GV604">
            <v>0</v>
          </cell>
          <cell r="GW604">
            <v>0</v>
          </cell>
          <cell r="GX604">
            <v>0</v>
          </cell>
          <cell r="GY604">
            <v>0</v>
          </cell>
          <cell r="GZ604">
            <v>0</v>
          </cell>
          <cell r="HA604">
            <v>0</v>
          </cell>
          <cell r="HB604">
            <v>0</v>
          </cell>
          <cell r="HC604">
            <v>0</v>
          </cell>
          <cell r="HD604">
            <v>0</v>
          </cell>
          <cell r="HE604">
            <v>0</v>
          </cell>
          <cell r="HF604">
            <v>0</v>
          </cell>
          <cell r="HG604">
            <v>0</v>
          </cell>
          <cell r="HH604">
            <v>0</v>
          </cell>
          <cell r="HI604">
            <v>0</v>
          </cell>
          <cell r="HJ604">
            <v>0</v>
          </cell>
          <cell r="HK604">
            <v>0</v>
          </cell>
          <cell r="HL604">
            <v>0</v>
          </cell>
          <cell r="HM604">
            <v>0</v>
          </cell>
          <cell r="HN604">
            <v>0</v>
          </cell>
          <cell r="HO604">
            <v>0</v>
          </cell>
          <cell r="HP604">
            <v>0</v>
          </cell>
          <cell r="HQ604">
            <v>0</v>
          </cell>
          <cell r="HR604">
            <v>0</v>
          </cell>
          <cell r="HS604">
            <v>0</v>
          </cell>
          <cell r="HT604">
            <v>0</v>
          </cell>
          <cell r="HU604">
            <v>0</v>
          </cell>
          <cell r="HV604">
            <v>0</v>
          </cell>
          <cell r="HW604">
            <v>0</v>
          </cell>
          <cell r="HX604">
            <v>0</v>
          </cell>
          <cell r="HY604">
            <v>0</v>
          </cell>
          <cell r="HZ604">
            <v>0</v>
          </cell>
          <cell r="IA604">
            <v>0</v>
          </cell>
          <cell r="IB604">
            <v>0</v>
          </cell>
          <cell r="IC604">
            <v>0</v>
          </cell>
          <cell r="ID604">
            <v>0</v>
          </cell>
          <cell r="IE604">
            <v>0</v>
          </cell>
          <cell r="IF604">
            <v>0</v>
          </cell>
          <cell r="IG604">
            <v>0</v>
          </cell>
          <cell r="IH604">
            <v>0</v>
          </cell>
          <cell r="II604">
            <v>0</v>
          </cell>
          <cell r="IJ604">
            <v>0</v>
          </cell>
          <cell r="IK604">
            <v>0</v>
          </cell>
          <cell r="IL604">
            <v>0</v>
          </cell>
          <cell r="IM604">
            <v>0</v>
          </cell>
          <cell r="IN604">
            <v>0</v>
          </cell>
          <cell r="IW604">
            <v>0</v>
          </cell>
        </row>
        <row r="605"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  <cell r="FX605">
            <v>0</v>
          </cell>
          <cell r="FY605">
            <v>0</v>
          </cell>
          <cell r="FZ605">
            <v>0</v>
          </cell>
          <cell r="GA605">
            <v>0</v>
          </cell>
          <cell r="GB605">
            <v>0</v>
          </cell>
          <cell r="GC605">
            <v>0</v>
          </cell>
          <cell r="GD605">
            <v>0</v>
          </cell>
          <cell r="GE605">
            <v>0</v>
          </cell>
          <cell r="GF605">
            <v>0</v>
          </cell>
          <cell r="GG605">
            <v>0</v>
          </cell>
          <cell r="GH605">
            <v>0</v>
          </cell>
          <cell r="GI605">
            <v>0</v>
          </cell>
          <cell r="GJ605">
            <v>0</v>
          </cell>
          <cell r="GK605">
            <v>0</v>
          </cell>
          <cell r="GL605">
            <v>0</v>
          </cell>
          <cell r="GM605">
            <v>0</v>
          </cell>
          <cell r="GN605">
            <v>0</v>
          </cell>
          <cell r="GO605">
            <v>0</v>
          </cell>
          <cell r="GP605">
            <v>0</v>
          </cell>
          <cell r="GQ605">
            <v>0</v>
          </cell>
          <cell r="GS605">
            <v>0</v>
          </cell>
          <cell r="GT605">
            <v>0</v>
          </cell>
          <cell r="GV605">
            <v>0</v>
          </cell>
          <cell r="GW605">
            <v>0</v>
          </cell>
          <cell r="GX605">
            <v>0</v>
          </cell>
          <cell r="GY605">
            <v>0</v>
          </cell>
          <cell r="GZ605">
            <v>0</v>
          </cell>
          <cell r="HA605">
            <v>0</v>
          </cell>
          <cell r="HB605">
            <v>0</v>
          </cell>
          <cell r="HC605">
            <v>0</v>
          </cell>
          <cell r="HD605">
            <v>0</v>
          </cell>
          <cell r="HE605">
            <v>0</v>
          </cell>
          <cell r="HF605">
            <v>0</v>
          </cell>
          <cell r="HG605">
            <v>0</v>
          </cell>
          <cell r="HH605">
            <v>0</v>
          </cell>
          <cell r="HI605">
            <v>0</v>
          </cell>
          <cell r="HJ605">
            <v>0</v>
          </cell>
          <cell r="HK605">
            <v>0</v>
          </cell>
          <cell r="HL605">
            <v>0</v>
          </cell>
          <cell r="HM605">
            <v>0</v>
          </cell>
          <cell r="HN605">
            <v>0</v>
          </cell>
          <cell r="HO605">
            <v>0</v>
          </cell>
          <cell r="HP605">
            <v>0</v>
          </cell>
          <cell r="HQ605">
            <v>0</v>
          </cell>
          <cell r="HR605">
            <v>0</v>
          </cell>
          <cell r="HS605">
            <v>0</v>
          </cell>
          <cell r="HT605">
            <v>0</v>
          </cell>
          <cell r="HU605">
            <v>0</v>
          </cell>
          <cell r="HV605">
            <v>0</v>
          </cell>
          <cell r="HW605">
            <v>0</v>
          </cell>
          <cell r="HX605">
            <v>0</v>
          </cell>
          <cell r="HY605">
            <v>0</v>
          </cell>
          <cell r="HZ605">
            <v>0</v>
          </cell>
          <cell r="IA605">
            <v>0</v>
          </cell>
          <cell r="IB605">
            <v>0</v>
          </cell>
          <cell r="IC605">
            <v>0</v>
          </cell>
          <cell r="ID605">
            <v>0</v>
          </cell>
          <cell r="IE605">
            <v>0</v>
          </cell>
          <cell r="IF605">
            <v>0</v>
          </cell>
          <cell r="IG605">
            <v>0</v>
          </cell>
          <cell r="IH605">
            <v>0</v>
          </cell>
          <cell r="II605">
            <v>0</v>
          </cell>
          <cell r="IJ605">
            <v>0</v>
          </cell>
          <cell r="IK605">
            <v>0</v>
          </cell>
          <cell r="IL605">
            <v>0</v>
          </cell>
          <cell r="IM605">
            <v>0</v>
          </cell>
          <cell r="IN605">
            <v>0</v>
          </cell>
          <cell r="IW605">
            <v>0</v>
          </cell>
        </row>
        <row r="606"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  <cell r="FX606">
            <v>0</v>
          </cell>
          <cell r="FY606">
            <v>0</v>
          </cell>
          <cell r="FZ606">
            <v>0</v>
          </cell>
          <cell r="GA606">
            <v>0</v>
          </cell>
          <cell r="GB606">
            <v>0</v>
          </cell>
          <cell r="GC606">
            <v>0</v>
          </cell>
          <cell r="GD606">
            <v>0</v>
          </cell>
          <cell r="GE606">
            <v>0</v>
          </cell>
          <cell r="GF606">
            <v>0</v>
          </cell>
          <cell r="GG606">
            <v>0</v>
          </cell>
          <cell r="GH606">
            <v>0</v>
          </cell>
          <cell r="GI606">
            <v>0</v>
          </cell>
          <cell r="GJ606">
            <v>0</v>
          </cell>
          <cell r="GK606">
            <v>0</v>
          </cell>
          <cell r="GL606">
            <v>0</v>
          </cell>
          <cell r="GM606">
            <v>0</v>
          </cell>
          <cell r="GN606">
            <v>0</v>
          </cell>
          <cell r="GO606">
            <v>0</v>
          </cell>
          <cell r="GP606">
            <v>0</v>
          </cell>
          <cell r="GQ606">
            <v>0</v>
          </cell>
          <cell r="GS606">
            <v>0</v>
          </cell>
          <cell r="GT606">
            <v>0</v>
          </cell>
          <cell r="GV606">
            <v>0</v>
          </cell>
          <cell r="GW606">
            <v>0</v>
          </cell>
          <cell r="GX606">
            <v>0</v>
          </cell>
          <cell r="GY606">
            <v>0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0</v>
          </cell>
          <cell r="HV606">
            <v>0</v>
          </cell>
          <cell r="HW606">
            <v>0</v>
          </cell>
          <cell r="HX606">
            <v>0</v>
          </cell>
          <cell r="HY606">
            <v>0</v>
          </cell>
          <cell r="HZ606">
            <v>0</v>
          </cell>
          <cell r="IA606">
            <v>0</v>
          </cell>
          <cell r="IB606">
            <v>0</v>
          </cell>
          <cell r="IC606">
            <v>0</v>
          </cell>
          <cell r="ID606">
            <v>0</v>
          </cell>
          <cell r="IE606">
            <v>0</v>
          </cell>
          <cell r="IF606">
            <v>0</v>
          </cell>
          <cell r="IG606">
            <v>0</v>
          </cell>
          <cell r="IH606">
            <v>0</v>
          </cell>
          <cell r="II606">
            <v>0</v>
          </cell>
          <cell r="IJ606">
            <v>0</v>
          </cell>
          <cell r="IK606">
            <v>0</v>
          </cell>
          <cell r="IL606">
            <v>0</v>
          </cell>
          <cell r="IM606">
            <v>0</v>
          </cell>
          <cell r="IN606">
            <v>0</v>
          </cell>
          <cell r="IW606">
            <v>0</v>
          </cell>
        </row>
        <row r="607"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  <cell r="FX607">
            <v>0</v>
          </cell>
          <cell r="FY607">
            <v>0</v>
          </cell>
          <cell r="FZ607">
            <v>0</v>
          </cell>
          <cell r="GA607">
            <v>0</v>
          </cell>
          <cell r="GB607">
            <v>0</v>
          </cell>
          <cell r="GC607">
            <v>0</v>
          </cell>
          <cell r="GD607">
            <v>0</v>
          </cell>
          <cell r="GE607">
            <v>0</v>
          </cell>
          <cell r="GF607">
            <v>0</v>
          </cell>
          <cell r="GG607">
            <v>0</v>
          </cell>
          <cell r="GH607">
            <v>0</v>
          </cell>
          <cell r="GI607">
            <v>0</v>
          </cell>
          <cell r="GJ607">
            <v>0</v>
          </cell>
          <cell r="GK607">
            <v>0</v>
          </cell>
          <cell r="GL607">
            <v>0</v>
          </cell>
          <cell r="GM607">
            <v>0</v>
          </cell>
          <cell r="GN607">
            <v>0</v>
          </cell>
          <cell r="GO607">
            <v>0</v>
          </cell>
          <cell r="GP607">
            <v>0</v>
          </cell>
          <cell r="GQ607">
            <v>0</v>
          </cell>
          <cell r="GS607">
            <v>0</v>
          </cell>
          <cell r="GT607">
            <v>0</v>
          </cell>
          <cell r="GV607">
            <v>0</v>
          </cell>
          <cell r="GW607">
            <v>0</v>
          </cell>
          <cell r="GX607">
            <v>0</v>
          </cell>
          <cell r="GY607">
            <v>0</v>
          </cell>
          <cell r="GZ607">
            <v>0</v>
          </cell>
          <cell r="HA607">
            <v>0</v>
          </cell>
          <cell r="HB607">
            <v>0</v>
          </cell>
          <cell r="HC607">
            <v>0</v>
          </cell>
          <cell r="HD607">
            <v>0</v>
          </cell>
          <cell r="HE607">
            <v>0</v>
          </cell>
          <cell r="HF607">
            <v>0</v>
          </cell>
          <cell r="HG607">
            <v>0</v>
          </cell>
          <cell r="HH607">
            <v>0</v>
          </cell>
          <cell r="HI607">
            <v>0</v>
          </cell>
          <cell r="HJ607">
            <v>0</v>
          </cell>
          <cell r="HK607">
            <v>0</v>
          </cell>
          <cell r="HL607">
            <v>0</v>
          </cell>
          <cell r="HM607">
            <v>0</v>
          </cell>
          <cell r="HN607">
            <v>0</v>
          </cell>
          <cell r="HO607">
            <v>0</v>
          </cell>
          <cell r="HP607">
            <v>0</v>
          </cell>
          <cell r="HQ607">
            <v>0</v>
          </cell>
          <cell r="HR607">
            <v>0</v>
          </cell>
          <cell r="HS607">
            <v>0</v>
          </cell>
          <cell r="HT607">
            <v>0</v>
          </cell>
          <cell r="HU607">
            <v>0</v>
          </cell>
          <cell r="HV607">
            <v>0</v>
          </cell>
          <cell r="HW607">
            <v>0</v>
          </cell>
          <cell r="HX607">
            <v>0</v>
          </cell>
          <cell r="HY607">
            <v>0</v>
          </cell>
          <cell r="HZ607">
            <v>0</v>
          </cell>
          <cell r="IA607">
            <v>0</v>
          </cell>
          <cell r="IB607">
            <v>0</v>
          </cell>
          <cell r="IC607">
            <v>0</v>
          </cell>
          <cell r="ID607">
            <v>0</v>
          </cell>
          <cell r="IE607">
            <v>0</v>
          </cell>
          <cell r="IF607">
            <v>0</v>
          </cell>
          <cell r="IG607">
            <v>0</v>
          </cell>
          <cell r="IH607">
            <v>0</v>
          </cell>
          <cell r="II607">
            <v>0</v>
          </cell>
          <cell r="IJ607">
            <v>0</v>
          </cell>
          <cell r="IK607">
            <v>0</v>
          </cell>
          <cell r="IL607">
            <v>0</v>
          </cell>
          <cell r="IM607">
            <v>0</v>
          </cell>
          <cell r="IN607">
            <v>0</v>
          </cell>
          <cell r="IW607">
            <v>0</v>
          </cell>
        </row>
        <row r="608">
          <cell r="DX608">
            <v>0</v>
          </cell>
          <cell r="DY608">
            <v>827046.32400011295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215421.25320002943</v>
          </cell>
          <cell r="EH608">
            <v>257334.68520003514</v>
          </cell>
          <cell r="EI608">
            <v>199296.13275002723</v>
          </cell>
          <cell r="EJ608">
            <v>154994.25285002118</v>
          </cell>
          <cell r="EK608">
            <v>0</v>
          </cell>
          <cell r="EL608">
            <v>648747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172566</v>
          </cell>
          <cell r="FU608">
            <v>186303</v>
          </cell>
          <cell r="FV608">
            <v>176814</v>
          </cell>
          <cell r="FW608">
            <v>113064</v>
          </cell>
          <cell r="FX608">
            <v>0</v>
          </cell>
          <cell r="FY608">
            <v>0</v>
          </cell>
          <cell r="FZ608">
            <v>0</v>
          </cell>
          <cell r="GA608">
            <v>0</v>
          </cell>
          <cell r="GB608">
            <v>0</v>
          </cell>
          <cell r="GC608">
            <v>0</v>
          </cell>
          <cell r="GD608">
            <v>0</v>
          </cell>
          <cell r="GE608">
            <v>0</v>
          </cell>
          <cell r="GF608">
            <v>0</v>
          </cell>
          <cell r="GG608">
            <v>0</v>
          </cell>
          <cell r="GH608">
            <v>0</v>
          </cell>
          <cell r="GI608">
            <v>0</v>
          </cell>
          <cell r="GJ608">
            <v>0</v>
          </cell>
          <cell r="GK608">
            <v>0</v>
          </cell>
          <cell r="GL608">
            <v>0</v>
          </cell>
          <cell r="GM608">
            <v>0</v>
          </cell>
          <cell r="GN608">
            <v>0</v>
          </cell>
          <cell r="GO608">
            <v>0</v>
          </cell>
          <cell r="GP608">
            <v>0</v>
          </cell>
          <cell r="GQ608">
            <v>0</v>
          </cell>
          <cell r="GS608">
            <v>0</v>
          </cell>
          <cell r="GT608">
            <v>0</v>
          </cell>
          <cell r="GV608">
            <v>0</v>
          </cell>
          <cell r="GW608">
            <v>0</v>
          </cell>
          <cell r="GX608">
            <v>0</v>
          </cell>
          <cell r="GY608">
            <v>0</v>
          </cell>
          <cell r="GZ608">
            <v>0</v>
          </cell>
          <cell r="HA608">
            <v>0</v>
          </cell>
          <cell r="HB608">
            <v>0</v>
          </cell>
          <cell r="HC608">
            <v>0</v>
          </cell>
          <cell r="HD608">
            <v>0</v>
          </cell>
          <cell r="HE608">
            <v>0</v>
          </cell>
          <cell r="HF608">
            <v>0</v>
          </cell>
          <cell r="HG608">
            <v>0</v>
          </cell>
          <cell r="HH608">
            <v>0</v>
          </cell>
          <cell r="HI608">
            <v>0</v>
          </cell>
          <cell r="HJ608">
            <v>0</v>
          </cell>
          <cell r="HK608">
            <v>0</v>
          </cell>
          <cell r="HL608">
            <v>0</v>
          </cell>
          <cell r="HM608">
            <v>0</v>
          </cell>
          <cell r="HN608">
            <v>0</v>
          </cell>
          <cell r="HO608">
            <v>0</v>
          </cell>
          <cell r="HP608">
            <v>0</v>
          </cell>
          <cell r="HQ608">
            <v>0</v>
          </cell>
          <cell r="HR608">
            <v>0</v>
          </cell>
          <cell r="HS608">
            <v>0</v>
          </cell>
          <cell r="HT608">
            <v>0</v>
          </cell>
          <cell r="HU608">
            <v>0</v>
          </cell>
          <cell r="HV608">
            <v>0</v>
          </cell>
          <cell r="HW608">
            <v>0</v>
          </cell>
          <cell r="HX608">
            <v>0</v>
          </cell>
          <cell r="HY608">
            <v>0</v>
          </cell>
          <cell r="HZ608">
            <v>0</v>
          </cell>
          <cell r="IA608">
            <v>0</v>
          </cell>
          <cell r="IB608">
            <v>0</v>
          </cell>
          <cell r="IC608">
            <v>0</v>
          </cell>
          <cell r="ID608">
            <v>0</v>
          </cell>
          <cell r="IE608">
            <v>0</v>
          </cell>
          <cell r="IF608">
            <v>0</v>
          </cell>
          <cell r="IG608">
            <v>0</v>
          </cell>
          <cell r="IH608">
            <v>0</v>
          </cell>
          <cell r="II608">
            <v>0</v>
          </cell>
          <cell r="IJ608">
            <v>0</v>
          </cell>
          <cell r="IK608">
            <v>0</v>
          </cell>
          <cell r="IL608">
            <v>0</v>
          </cell>
          <cell r="IM608">
            <v>0</v>
          </cell>
          <cell r="IN608">
            <v>0</v>
          </cell>
          <cell r="IW608">
            <v>0</v>
          </cell>
        </row>
        <row r="609"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  <cell r="FX609">
            <v>0</v>
          </cell>
          <cell r="FY609">
            <v>0</v>
          </cell>
          <cell r="FZ609">
            <v>0</v>
          </cell>
          <cell r="GA609">
            <v>0</v>
          </cell>
          <cell r="GB609">
            <v>0</v>
          </cell>
          <cell r="GC609">
            <v>0</v>
          </cell>
          <cell r="GD609">
            <v>0</v>
          </cell>
          <cell r="GE609">
            <v>0</v>
          </cell>
          <cell r="GF609">
            <v>0</v>
          </cell>
          <cell r="GG609">
            <v>0</v>
          </cell>
          <cell r="GH609">
            <v>0</v>
          </cell>
          <cell r="GI609">
            <v>0</v>
          </cell>
          <cell r="GJ609">
            <v>0</v>
          </cell>
          <cell r="GK609">
            <v>0</v>
          </cell>
          <cell r="GL609">
            <v>0</v>
          </cell>
          <cell r="GM609">
            <v>0</v>
          </cell>
          <cell r="GN609">
            <v>0</v>
          </cell>
          <cell r="GO609">
            <v>0</v>
          </cell>
          <cell r="GP609">
            <v>0</v>
          </cell>
          <cell r="GQ609">
            <v>0</v>
          </cell>
          <cell r="GS609">
            <v>0</v>
          </cell>
          <cell r="GT609">
            <v>0</v>
          </cell>
          <cell r="GV609">
            <v>0</v>
          </cell>
          <cell r="GW609">
            <v>0</v>
          </cell>
          <cell r="GX609">
            <v>0</v>
          </cell>
          <cell r="GY609">
            <v>0</v>
          </cell>
          <cell r="GZ609">
            <v>0</v>
          </cell>
          <cell r="HA609">
            <v>0</v>
          </cell>
          <cell r="HB609">
            <v>0</v>
          </cell>
          <cell r="HC609">
            <v>0</v>
          </cell>
          <cell r="HD609">
            <v>0</v>
          </cell>
          <cell r="HE609">
            <v>0</v>
          </cell>
          <cell r="HF609">
            <v>0</v>
          </cell>
          <cell r="HG609">
            <v>0</v>
          </cell>
          <cell r="HH609">
            <v>0</v>
          </cell>
          <cell r="HI609">
            <v>0</v>
          </cell>
          <cell r="HJ609">
            <v>0</v>
          </cell>
          <cell r="HK609">
            <v>0</v>
          </cell>
          <cell r="HL609">
            <v>0</v>
          </cell>
          <cell r="HM609">
            <v>0</v>
          </cell>
          <cell r="HN609">
            <v>0</v>
          </cell>
          <cell r="HO609">
            <v>0</v>
          </cell>
          <cell r="HP609">
            <v>0</v>
          </cell>
          <cell r="HQ609">
            <v>0</v>
          </cell>
          <cell r="HR609">
            <v>0</v>
          </cell>
          <cell r="HS609">
            <v>0</v>
          </cell>
          <cell r="HT609">
            <v>0</v>
          </cell>
          <cell r="HU609">
            <v>0</v>
          </cell>
          <cell r="HV609">
            <v>0</v>
          </cell>
          <cell r="HW609">
            <v>0</v>
          </cell>
          <cell r="HX609">
            <v>0</v>
          </cell>
          <cell r="HY609">
            <v>0</v>
          </cell>
          <cell r="HZ609">
            <v>0</v>
          </cell>
          <cell r="IA609">
            <v>0</v>
          </cell>
          <cell r="IB609">
            <v>0</v>
          </cell>
          <cell r="IC609">
            <v>0</v>
          </cell>
          <cell r="ID609">
            <v>0</v>
          </cell>
          <cell r="IE609">
            <v>0</v>
          </cell>
          <cell r="IF609">
            <v>0</v>
          </cell>
          <cell r="IG609">
            <v>0</v>
          </cell>
          <cell r="IH609">
            <v>0</v>
          </cell>
          <cell r="II609">
            <v>0</v>
          </cell>
          <cell r="IJ609">
            <v>0</v>
          </cell>
          <cell r="IK609">
            <v>0</v>
          </cell>
          <cell r="IL609">
            <v>0</v>
          </cell>
          <cell r="IM609">
            <v>0</v>
          </cell>
          <cell r="IN609">
            <v>0</v>
          </cell>
          <cell r="IW609">
            <v>0</v>
          </cell>
        </row>
        <row r="610"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  <cell r="FX610">
            <v>0</v>
          </cell>
          <cell r="FY610">
            <v>0</v>
          </cell>
          <cell r="FZ610">
            <v>0</v>
          </cell>
          <cell r="GA610">
            <v>0</v>
          </cell>
          <cell r="GB610">
            <v>0</v>
          </cell>
          <cell r="GC610">
            <v>0</v>
          </cell>
          <cell r="GD610">
            <v>0</v>
          </cell>
          <cell r="GE610">
            <v>0</v>
          </cell>
          <cell r="GF610">
            <v>0</v>
          </cell>
          <cell r="GG610">
            <v>0</v>
          </cell>
          <cell r="GH610">
            <v>0</v>
          </cell>
          <cell r="GI610">
            <v>0</v>
          </cell>
          <cell r="GJ610">
            <v>0</v>
          </cell>
          <cell r="GK610">
            <v>0</v>
          </cell>
          <cell r="GL610">
            <v>0</v>
          </cell>
          <cell r="GM610">
            <v>0</v>
          </cell>
          <cell r="GN610">
            <v>0</v>
          </cell>
          <cell r="GO610">
            <v>0</v>
          </cell>
          <cell r="GP610">
            <v>0</v>
          </cell>
          <cell r="GQ610">
            <v>0</v>
          </cell>
          <cell r="GS610">
            <v>0</v>
          </cell>
          <cell r="GT610">
            <v>0</v>
          </cell>
          <cell r="GV610">
            <v>0</v>
          </cell>
          <cell r="GW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B610">
            <v>0</v>
          </cell>
          <cell r="HC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H610">
            <v>0</v>
          </cell>
          <cell r="HI610">
            <v>0</v>
          </cell>
          <cell r="HJ610">
            <v>0</v>
          </cell>
          <cell r="HK610">
            <v>0</v>
          </cell>
          <cell r="HL610">
            <v>0</v>
          </cell>
          <cell r="HM610">
            <v>0</v>
          </cell>
          <cell r="HN610">
            <v>0</v>
          </cell>
          <cell r="HO610">
            <v>0</v>
          </cell>
          <cell r="HP610">
            <v>0</v>
          </cell>
          <cell r="HQ610">
            <v>0</v>
          </cell>
          <cell r="HR610">
            <v>0</v>
          </cell>
          <cell r="HS610">
            <v>0</v>
          </cell>
          <cell r="HT610">
            <v>0</v>
          </cell>
          <cell r="HU610">
            <v>0</v>
          </cell>
          <cell r="HV610">
            <v>0</v>
          </cell>
          <cell r="HW610">
            <v>0</v>
          </cell>
          <cell r="HX610">
            <v>0</v>
          </cell>
          <cell r="HY610">
            <v>0</v>
          </cell>
          <cell r="HZ610">
            <v>0</v>
          </cell>
          <cell r="IA610">
            <v>0</v>
          </cell>
          <cell r="IB610">
            <v>0</v>
          </cell>
          <cell r="IC610">
            <v>0</v>
          </cell>
          <cell r="ID610">
            <v>0</v>
          </cell>
          <cell r="IE610">
            <v>0</v>
          </cell>
          <cell r="IF610">
            <v>0</v>
          </cell>
          <cell r="IG610">
            <v>0</v>
          </cell>
          <cell r="IH610">
            <v>0</v>
          </cell>
          <cell r="II610">
            <v>0</v>
          </cell>
          <cell r="IJ610">
            <v>0</v>
          </cell>
          <cell r="IK610">
            <v>0</v>
          </cell>
          <cell r="IL610">
            <v>0</v>
          </cell>
          <cell r="IM610">
            <v>0</v>
          </cell>
          <cell r="IN610">
            <v>0</v>
          </cell>
          <cell r="IW610">
            <v>0</v>
          </cell>
        </row>
        <row r="611"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  <cell r="FX611">
            <v>0</v>
          </cell>
          <cell r="FY611">
            <v>0</v>
          </cell>
          <cell r="FZ611">
            <v>0</v>
          </cell>
          <cell r="GA611">
            <v>0</v>
          </cell>
          <cell r="GB611">
            <v>0</v>
          </cell>
          <cell r="GC611">
            <v>0</v>
          </cell>
          <cell r="GD611">
            <v>0</v>
          </cell>
          <cell r="GE611">
            <v>0</v>
          </cell>
          <cell r="GF611">
            <v>0</v>
          </cell>
          <cell r="GG611">
            <v>0</v>
          </cell>
          <cell r="GH611">
            <v>0</v>
          </cell>
          <cell r="GI611">
            <v>0</v>
          </cell>
          <cell r="GJ611">
            <v>0</v>
          </cell>
          <cell r="GK611">
            <v>0</v>
          </cell>
          <cell r="GL611">
            <v>0</v>
          </cell>
          <cell r="GM611">
            <v>0</v>
          </cell>
          <cell r="GN611">
            <v>0</v>
          </cell>
          <cell r="GO611">
            <v>0</v>
          </cell>
          <cell r="GP611">
            <v>0</v>
          </cell>
          <cell r="GQ611">
            <v>0</v>
          </cell>
          <cell r="GS611">
            <v>0</v>
          </cell>
          <cell r="GT611">
            <v>0</v>
          </cell>
          <cell r="GV611">
            <v>-47263199.766157947</v>
          </cell>
          <cell r="GW611">
            <v>-561692.0961579904</v>
          </cell>
          <cell r="GX611">
            <v>0</v>
          </cell>
          <cell r="GY611">
            <v>0</v>
          </cell>
          <cell r="GZ611">
            <v>0</v>
          </cell>
          <cell r="HA611">
            <v>-46701507.669999957</v>
          </cell>
          <cell r="HB611">
            <v>0</v>
          </cell>
          <cell r="HC611">
            <v>0</v>
          </cell>
          <cell r="HD611">
            <v>0</v>
          </cell>
          <cell r="HE611">
            <v>96601.074733436108</v>
          </cell>
          <cell r="HF611">
            <v>96601.074733436108</v>
          </cell>
          <cell r="HG611">
            <v>0</v>
          </cell>
          <cell r="HH611">
            <v>0</v>
          </cell>
          <cell r="HI611">
            <v>5503.9700000285957</v>
          </cell>
          <cell r="HJ611">
            <v>99763.970000028596</v>
          </cell>
          <cell r="HK611">
            <v>-94260</v>
          </cell>
          <cell r="HL611">
            <v>0</v>
          </cell>
          <cell r="HM611">
            <v>0</v>
          </cell>
          <cell r="HN611">
            <v>0</v>
          </cell>
          <cell r="HO611">
            <v>0</v>
          </cell>
          <cell r="HP611">
            <v>0</v>
          </cell>
          <cell r="HQ611">
            <v>-1014388</v>
          </cell>
          <cell r="HR611">
            <v>18469</v>
          </cell>
          <cell r="HS611">
            <v>0</v>
          </cell>
          <cell r="HT611">
            <v>0</v>
          </cell>
          <cell r="HU611">
            <v>0</v>
          </cell>
          <cell r="HV611">
            <v>0</v>
          </cell>
          <cell r="HW611">
            <v>-120825</v>
          </cell>
          <cell r="HX611">
            <v>0</v>
          </cell>
          <cell r="HY611">
            <v>-750089</v>
          </cell>
          <cell r="HZ611">
            <v>-190585</v>
          </cell>
          <cell r="IA611">
            <v>0</v>
          </cell>
          <cell r="IB611">
            <v>0</v>
          </cell>
          <cell r="IC611">
            <v>28642</v>
          </cell>
          <cell r="ID611">
            <v>0</v>
          </cell>
          <cell r="IE611">
            <v>0</v>
          </cell>
          <cell r="IF611">
            <v>0</v>
          </cell>
          <cell r="IG611">
            <v>0</v>
          </cell>
          <cell r="IH611">
            <v>0</v>
          </cell>
          <cell r="II611">
            <v>0</v>
          </cell>
          <cell r="IJ611">
            <v>0</v>
          </cell>
          <cell r="IK611">
            <v>0</v>
          </cell>
          <cell r="IL611">
            <v>0</v>
          </cell>
          <cell r="IM611">
            <v>0</v>
          </cell>
          <cell r="IN611">
            <v>0</v>
          </cell>
          <cell r="IW611">
            <v>0</v>
          </cell>
        </row>
        <row r="612"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  <cell r="FX612">
            <v>0</v>
          </cell>
          <cell r="FY612">
            <v>0</v>
          </cell>
          <cell r="FZ612">
            <v>0</v>
          </cell>
          <cell r="GA612">
            <v>0</v>
          </cell>
          <cell r="GB612">
            <v>0</v>
          </cell>
          <cell r="GC612">
            <v>0</v>
          </cell>
          <cell r="GD612">
            <v>0</v>
          </cell>
          <cell r="GE612">
            <v>0</v>
          </cell>
          <cell r="GF612">
            <v>0</v>
          </cell>
          <cell r="GG612">
            <v>0</v>
          </cell>
          <cell r="GH612">
            <v>0</v>
          </cell>
          <cell r="GI612">
            <v>0</v>
          </cell>
          <cell r="GJ612">
            <v>0</v>
          </cell>
          <cell r="GK612">
            <v>0</v>
          </cell>
          <cell r="GL612">
            <v>0</v>
          </cell>
          <cell r="GM612">
            <v>0</v>
          </cell>
          <cell r="GN612">
            <v>0</v>
          </cell>
          <cell r="GO612">
            <v>0</v>
          </cell>
          <cell r="GP612">
            <v>0</v>
          </cell>
          <cell r="GQ612">
            <v>0</v>
          </cell>
          <cell r="GS612">
            <v>0</v>
          </cell>
          <cell r="GT612">
            <v>0</v>
          </cell>
          <cell r="GV612">
            <v>0</v>
          </cell>
          <cell r="GW612">
            <v>0</v>
          </cell>
          <cell r="GX612">
            <v>0</v>
          </cell>
          <cell r="GY612">
            <v>0</v>
          </cell>
          <cell r="GZ612">
            <v>0</v>
          </cell>
          <cell r="HA612">
            <v>0</v>
          </cell>
          <cell r="HB612">
            <v>0</v>
          </cell>
          <cell r="HC612">
            <v>0</v>
          </cell>
          <cell r="HD612">
            <v>0</v>
          </cell>
          <cell r="HE612">
            <v>0</v>
          </cell>
          <cell r="HF612">
            <v>0</v>
          </cell>
          <cell r="HG612">
            <v>0</v>
          </cell>
          <cell r="HH612">
            <v>0</v>
          </cell>
          <cell r="HI612">
            <v>0</v>
          </cell>
          <cell r="HJ612">
            <v>0</v>
          </cell>
          <cell r="HK612">
            <v>0</v>
          </cell>
          <cell r="HL612">
            <v>0</v>
          </cell>
          <cell r="HM612">
            <v>0</v>
          </cell>
          <cell r="HN612">
            <v>0</v>
          </cell>
          <cell r="HO612">
            <v>0</v>
          </cell>
          <cell r="HP612">
            <v>0</v>
          </cell>
          <cell r="HQ612">
            <v>0</v>
          </cell>
          <cell r="HR612">
            <v>0</v>
          </cell>
          <cell r="HS612">
            <v>0</v>
          </cell>
          <cell r="HT612">
            <v>0</v>
          </cell>
          <cell r="HU612">
            <v>0</v>
          </cell>
          <cell r="HV612">
            <v>0</v>
          </cell>
          <cell r="HW612">
            <v>0</v>
          </cell>
          <cell r="HX612">
            <v>0</v>
          </cell>
          <cell r="HY612">
            <v>0</v>
          </cell>
          <cell r="HZ612">
            <v>0</v>
          </cell>
          <cell r="IA612">
            <v>0</v>
          </cell>
          <cell r="IB612">
            <v>0</v>
          </cell>
          <cell r="IC612">
            <v>0</v>
          </cell>
          <cell r="ID612">
            <v>0</v>
          </cell>
          <cell r="IE612">
            <v>0</v>
          </cell>
          <cell r="IF612">
            <v>0</v>
          </cell>
          <cell r="IG612">
            <v>0</v>
          </cell>
          <cell r="IH612">
            <v>0</v>
          </cell>
          <cell r="II612">
            <v>0</v>
          </cell>
          <cell r="IJ612">
            <v>0</v>
          </cell>
          <cell r="IK612">
            <v>0</v>
          </cell>
          <cell r="IL612">
            <v>0</v>
          </cell>
          <cell r="IM612">
            <v>0</v>
          </cell>
          <cell r="IN612">
            <v>0</v>
          </cell>
          <cell r="IW612">
            <v>0</v>
          </cell>
        </row>
        <row r="613"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  <cell r="FX613">
            <v>0</v>
          </cell>
          <cell r="FY613">
            <v>0</v>
          </cell>
          <cell r="FZ613">
            <v>0</v>
          </cell>
          <cell r="GA613">
            <v>0</v>
          </cell>
          <cell r="GB613">
            <v>0</v>
          </cell>
          <cell r="GC613">
            <v>0</v>
          </cell>
          <cell r="GD613">
            <v>0</v>
          </cell>
          <cell r="GE613">
            <v>0</v>
          </cell>
          <cell r="GF613">
            <v>0</v>
          </cell>
          <cell r="GG613">
            <v>0</v>
          </cell>
          <cell r="GH613">
            <v>0</v>
          </cell>
          <cell r="GI613">
            <v>0</v>
          </cell>
          <cell r="GJ613">
            <v>0</v>
          </cell>
          <cell r="GK613">
            <v>0</v>
          </cell>
          <cell r="GL613">
            <v>0</v>
          </cell>
          <cell r="GM613">
            <v>0</v>
          </cell>
          <cell r="GN613">
            <v>0</v>
          </cell>
          <cell r="GO613">
            <v>0</v>
          </cell>
          <cell r="GP613">
            <v>0</v>
          </cell>
          <cell r="GQ613">
            <v>0</v>
          </cell>
          <cell r="GS613">
            <v>0</v>
          </cell>
          <cell r="GT613">
            <v>0</v>
          </cell>
          <cell r="GV613">
            <v>0</v>
          </cell>
          <cell r="GW613">
            <v>0</v>
          </cell>
          <cell r="GX613">
            <v>0</v>
          </cell>
          <cell r="GY613">
            <v>0</v>
          </cell>
          <cell r="GZ613">
            <v>0</v>
          </cell>
          <cell r="HA613">
            <v>0</v>
          </cell>
          <cell r="HB613">
            <v>0</v>
          </cell>
          <cell r="HC613">
            <v>0</v>
          </cell>
          <cell r="HD613">
            <v>0</v>
          </cell>
          <cell r="HE613">
            <v>0</v>
          </cell>
          <cell r="HF613">
            <v>0</v>
          </cell>
          <cell r="HG613">
            <v>0</v>
          </cell>
          <cell r="HH613">
            <v>0</v>
          </cell>
          <cell r="HI613">
            <v>0</v>
          </cell>
          <cell r="HJ613">
            <v>0</v>
          </cell>
          <cell r="HK613">
            <v>0</v>
          </cell>
          <cell r="HL613">
            <v>0</v>
          </cell>
          <cell r="HM613">
            <v>0</v>
          </cell>
          <cell r="HN613">
            <v>0</v>
          </cell>
          <cell r="HO613">
            <v>0</v>
          </cell>
          <cell r="HP613">
            <v>0</v>
          </cell>
          <cell r="HQ613">
            <v>0</v>
          </cell>
          <cell r="HR613">
            <v>0</v>
          </cell>
          <cell r="HS613">
            <v>0</v>
          </cell>
          <cell r="HT613">
            <v>0</v>
          </cell>
          <cell r="HU613">
            <v>0</v>
          </cell>
          <cell r="HV613">
            <v>0</v>
          </cell>
          <cell r="HW613">
            <v>0</v>
          </cell>
          <cell r="HX613">
            <v>0</v>
          </cell>
          <cell r="HY613">
            <v>0</v>
          </cell>
          <cell r="HZ613">
            <v>0</v>
          </cell>
          <cell r="IA613">
            <v>0</v>
          </cell>
          <cell r="IB613">
            <v>0</v>
          </cell>
          <cell r="IC613">
            <v>0</v>
          </cell>
          <cell r="ID613">
            <v>0</v>
          </cell>
          <cell r="IE613">
            <v>0</v>
          </cell>
          <cell r="IF613">
            <v>0</v>
          </cell>
          <cell r="IG613">
            <v>0</v>
          </cell>
          <cell r="IH613">
            <v>0</v>
          </cell>
          <cell r="II613">
            <v>0</v>
          </cell>
          <cell r="IJ613">
            <v>0</v>
          </cell>
          <cell r="IK613">
            <v>0</v>
          </cell>
          <cell r="IL613">
            <v>0</v>
          </cell>
          <cell r="IM613">
            <v>0</v>
          </cell>
          <cell r="IN613">
            <v>0</v>
          </cell>
          <cell r="IW613">
            <v>0</v>
          </cell>
        </row>
        <row r="614"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  <cell r="FX614">
            <v>0</v>
          </cell>
          <cell r="FY614">
            <v>0</v>
          </cell>
          <cell r="FZ614">
            <v>0</v>
          </cell>
          <cell r="GA614">
            <v>0</v>
          </cell>
          <cell r="GB614">
            <v>0</v>
          </cell>
          <cell r="GC614">
            <v>0</v>
          </cell>
          <cell r="GD614">
            <v>0</v>
          </cell>
          <cell r="GE614">
            <v>0</v>
          </cell>
          <cell r="GF614">
            <v>0</v>
          </cell>
          <cell r="GG614">
            <v>0</v>
          </cell>
          <cell r="GH614">
            <v>0</v>
          </cell>
          <cell r="GI614">
            <v>0</v>
          </cell>
          <cell r="GJ614">
            <v>0</v>
          </cell>
          <cell r="GK614">
            <v>0</v>
          </cell>
          <cell r="GL614">
            <v>0</v>
          </cell>
          <cell r="GM614">
            <v>0</v>
          </cell>
          <cell r="GN614">
            <v>0</v>
          </cell>
          <cell r="GO614">
            <v>0</v>
          </cell>
          <cell r="GP614">
            <v>0</v>
          </cell>
          <cell r="GQ614">
            <v>0</v>
          </cell>
          <cell r="GS614">
            <v>0</v>
          </cell>
          <cell r="GT614">
            <v>0</v>
          </cell>
          <cell r="GV614">
            <v>0</v>
          </cell>
          <cell r="GW614">
            <v>0</v>
          </cell>
          <cell r="GX614">
            <v>0</v>
          </cell>
          <cell r="GY614">
            <v>0</v>
          </cell>
          <cell r="GZ614">
            <v>0</v>
          </cell>
          <cell r="HA614">
            <v>0</v>
          </cell>
          <cell r="HB614">
            <v>0</v>
          </cell>
          <cell r="HC614">
            <v>0</v>
          </cell>
          <cell r="HD614">
            <v>0</v>
          </cell>
          <cell r="HE614">
            <v>0</v>
          </cell>
          <cell r="HF614">
            <v>0</v>
          </cell>
          <cell r="HG614">
            <v>0</v>
          </cell>
          <cell r="HH614">
            <v>0</v>
          </cell>
          <cell r="HI614">
            <v>0</v>
          </cell>
          <cell r="HJ614">
            <v>0</v>
          </cell>
          <cell r="HK614">
            <v>0</v>
          </cell>
          <cell r="HL614">
            <v>0</v>
          </cell>
          <cell r="HM614">
            <v>0</v>
          </cell>
          <cell r="HN614">
            <v>0</v>
          </cell>
          <cell r="HO614">
            <v>0</v>
          </cell>
          <cell r="HP614">
            <v>0</v>
          </cell>
          <cell r="HQ614">
            <v>0</v>
          </cell>
          <cell r="HR614">
            <v>0</v>
          </cell>
          <cell r="HS614">
            <v>0</v>
          </cell>
          <cell r="HT614">
            <v>0</v>
          </cell>
          <cell r="HU614">
            <v>0</v>
          </cell>
          <cell r="HV614">
            <v>0</v>
          </cell>
          <cell r="HW614">
            <v>0</v>
          </cell>
          <cell r="HX614">
            <v>0</v>
          </cell>
          <cell r="HY614">
            <v>0</v>
          </cell>
          <cell r="HZ614">
            <v>0</v>
          </cell>
          <cell r="IA614">
            <v>0</v>
          </cell>
          <cell r="IB614">
            <v>0</v>
          </cell>
          <cell r="IC614">
            <v>0</v>
          </cell>
          <cell r="ID614">
            <v>0</v>
          </cell>
          <cell r="IE614">
            <v>0</v>
          </cell>
          <cell r="IF614">
            <v>0</v>
          </cell>
          <cell r="IG614">
            <v>0</v>
          </cell>
          <cell r="IH614">
            <v>0</v>
          </cell>
          <cell r="II614">
            <v>0</v>
          </cell>
          <cell r="IJ614">
            <v>0</v>
          </cell>
          <cell r="IK614">
            <v>0</v>
          </cell>
          <cell r="IL614">
            <v>0</v>
          </cell>
          <cell r="IM614">
            <v>0</v>
          </cell>
          <cell r="IN614">
            <v>0</v>
          </cell>
          <cell r="IW614">
            <v>0</v>
          </cell>
        </row>
        <row r="615">
          <cell r="DX615">
            <v>0</v>
          </cell>
          <cell r="DY615">
            <v>6254663874.8815022</v>
          </cell>
          <cell r="DZ615">
            <v>138046167.69</v>
          </cell>
          <cell r="EA615">
            <v>392590648.99000001</v>
          </cell>
          <cell r="EB615">
            <v>541910600</v>
          </cell>
          <cell r="EC615">
            <v>599666967</v>
          </cell>
          <cell r="ED615">
            <v>240285114</v>
          </cell>
          <cell r="EE615">
            <v>477174556</v>
          </cell>
          <cell r="EF615">
            <v>1199511413</v>
          </cell>
          <cell r="EG615">
            <v>694278763.64427161</v>
          </cell>
          <cell r="EH615">
            <v>829361098.00476408</v>
          </cell>
          <cell r="EI615">
            <v>642309291.67901659</v>
          </cell>
          <cell r="EJ615">
            <v>499529254.87344944</v>
          </cell>
          <cell r="EL615">
            <v>10704241162.704103</v>
          </cell>
          <cell r="EM615">
            <v>90928232</v>
          </cell>
          <cell r="EN615">
            <v>302696743.27999997</v>
          </cell>
          <cell r="EO615">
            <v>391699135</v>
          </cell>
          <cell r="EP615">
            <v>489973702</v>
          </cell>
          <cell r="EQ615">
            <v>590386368</v>
          </cell>
          <cell r="ER615">
            <v>264552910.18000001</v>
          </cell>
          <cell r="ES615">
            <v>192656432</v>
          </cell>
          <cell r="ET615">
            <v>313824996</v>
          </cell>
          <cell r="EU615">
            <v>443593194</v>
          </cell>
          <cell r="EV615">
            <v>410035742</v>
          </cell>
          <cell r="EW615">
            <v>484134190.63999999</v>
          </cell>
          <cell r="EX615">
            <v>393818116.99999994</v>
          </cell>
          <cell r="EY615">
            <v>472472817</v>
          </cell>
          <cell r="EZ615">
            <v>0</v>
          </cell>
          <cell r="FA615">
            <v>27303628</v>
          </cell>
          <cell r="FB615">
            <v>80135360</v>
          </cell>
          <cell r="FC615">
            <v>190988669</v>
          </cell>
          <cell r="FD615">
            <v>494328642</v>
          </cell>
          <cell r="FE615">
            <v>401308350</v>
          </cell>
          <cell r="FF615">
            <v>382213909</v>
          </cell>
          <cell r="FG615">
            <v>575796009</v>
          </cell>
          <cell r="FH615">
            <v>300870504</v>
          </cell>
          <cell r="FI615">
            <v>381342832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400889794</v>
          </cell>
          <cell r="FS615">
            <v>536872529.44000006</v>
          </cell>
          <cell r="FT615">
            <v>556161647.71754003</v>
          </cell>
          <cell r="FU615">
            <v>600434722.41567206</v>
          </cell>
          <cell r="FV615">
            <v>569853914.25712395</v>
          </cell>
          <cell r="FW615">
            <v>364968072.77376956</v>
          </cell>
          <cell r="FY615">
            <v>0</v>
          </cell>
          <cell r="FZ615">
            <v>0</v>
          </cell>
          <cell r="GA615">
            <v>0</v>
          </cell>
          <cell r="GB615">
            <v>0</v>
          </cell>
          <cell r="GC615">
            <v>0</v>
          </cell>
          <cell r="GD615">
            <v>0</v>
          </cell>
          <cell r="GE615">
            <v>0</v>
          </cell>
          <cell r="GF615">
            <v>0</v>
          </cell>
          <cell r="GG615">
            <v>0</v>
          </cell>
          <cell r="GH615">
            <v>0</v>
          </cell>
          <cell r="GI615">
            <v>0</v>
          </cell>
          <cell r="GJ615">
            <v>0</v>
          </cell>
          <cell r="GK615">
            <v>0</v>
          </cell>
          <cell r="GL615">
            <v>0</v>
          </cell>
          <cell r="GM615">
            <v>0</v>
          </cell>
          <cell r="GN615">
            <v>0</v>
          </cell>
          <cell r="GO615">
            <v>0</v>
          </cell>
          <cell r="GP615">
            <v>0</v>
          </cell>
          <cell r="GQ615">
            <v>0</v>
          </cell>
          <cell r="GR615">
            <v>0</v>
          </cell>
          <cell r="GS615">
            <v>0</v>
          </cell>
          <cell r="GT615">
            <v>0</v>
          </cell>
          <cell r="GU615">
            <v>0</v>
          </cell>
          <cell r="GV615">
            <v>1675216209.641361</v>
          </cell>
          <cell r="GW615">
            <v>12794466.756660908</v>
          </cell>
          <cell r="GX615">
            <v>0</v>
          </cell>
          <cell r="GY615">
            <v>183748101.27469999</v>
          </cell>
          <cell r="GZ615">
            <v>0</v>
          </cell>
          <cell r="HA615">
            <v>1452673641.6100001</v>
          </cell>
          <cell r="HB615">
            <v>0</v>
          </cell>
          <cell r="HC615">
            <v>26000000</v>
          </cell>
          <cell r="HE615">
            <v>151015970.40329003</v>
          </cell>
          <cell r="HF615">
            <v>151015970.40329003</v>
          </cell>
          <cell r="HG615">
            <v>0</v>
          </cell>
          <cell r="HI615">
            <v>679240443.23000002</v>
          </cell>
          <cell r="HJ615">
            <v>439787080.05000001</v>
          </cell>
          <cell r="HK615">
            <v>239453363.18000001</v>
          </cell>
          <cell r="HL615">
            <v>0</v>
          </cell>
          <cell r="HM615">
            <v>0</v>
          </cell>
          <cell r="HN615">
            <v>0</v>
          </cell>
          <cell r="HO615">
            <v>0</v>
          </cell>
          <cell r="HQ615">
            <v>2288405796.5799999</v>
          </cell>
          <cell r="HR615">
            <v>234951880.16999999</v>
          </cell>
          <cell r="HS615">
            <v>0</v>
          </cell>
          <cell r="HT615">
            <v>0</v>
          </cell>
          <cell r="HU615">
            <v>0</v>
          </cell>
          <cell r="HV615">
            <v>-1.1641532182693481E-10</v>
          </cell>
          <cell r="HW615">
            <v>97392096.010000005</v>
          </cell>
          <cell r="HX615">
            <v>0</v>
          </cell>
          <cell r="HY615">
            <v>1004701036.9299999</v>
          </cell>
          <cell r="HZ615">
            <v>300065877.49000001</v>
          </cell>
          <cell r="IA615">
            <v>448231105</v>
          </cell>
          <cell r="IB615">
            <v>75000000</v>
          </cell>
          <cell r="IC615">
            <v>128063800.98</v>
          </cell>
          <cell r="ID615">
            <v>0</v>
          </cell>
          <cell r="IE615">
            <v>0</v>
          </cell>
          <cell r="IF615">
            <v>0</v>
          </cell>
          <cell r="IG615">
            <v>0</v>
          </cell>
          <cell r="IH615">
            <v>0</v>
          </cell>
          <cell r="II615">
            <v>0</v>
          </cell>
          <cell r="IJ615">
            <v>0</v>
          </cell>
          <cell r="IK615">
            <v>0</v>
          </cell>
          <cell r="IL615">
            <v>0</v>
          </cell>
          <cell r="IM615">
            <v>0</v>
          </cell>
          <cell r="IN615">
            <v>0</v>
          </cell>
          <cell r="IW615">
            <v>0</v>
          </cell>
        </row>
        <row r="616"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  <cell r="FY616">
            <v>0</v>
          </cell>
          <cell r="FZ616">
            <v>0</v>
          </cell>
          <cell r="GA616">
            <v>0</v>
          </cell>
          <cell r="GB616">
            <v>0</v>
          </cell>
          <cell r="GC616">
            <v>0</v>
          </cell>
          <cell r="GD616">
            <v>0</v>
          </cell>
          <cell r="GE616">
            <v>0</v>
          </cell>
          <cell r="GF616">
            <v>0</v>
          </cell>
          <cell r="GG616">
            <v>0</v>
          </cell>
          <cell r="GH616">
            <v>0</v>
          </cell>
          <cell r="GI616">
            <v>0</v>
          </cell>
          <cell r="GJ616">
            <v>0</v>
          </cell>
          <cell r="GK616">
            <v>0</v>
          </cell>
          <cell r="GL616">
            <v>0</v>
          </cell>
          <cell r="GM616">
            <v>0</v>
          </cell>
          <cell r="GN616">
            <v>0</v>
          </cell>
          <cell r="GO616">
            <v>0</v>
          </cell>
          <cell r="GP616">
            <v>0</v>
          </cell>
          <cell r="GQ616">
            <v>0</v>
          </cell>
          <cell r="GR616">
            <v>0</v>
          </cell>
          <cell r="GS616">
            <v>0</v>
          </cell>
          <cell r="GT616">
            <v>0</v>
          </cell>
          <cell r="GU616">
            <v>0</v>
          </cell>
          <cell r="GV616">
            <v>0</v>
          </cell>
          <cell r="GW616">
            <v>0</v>
          </cell>
          <cell r="GX616">
            <v>0</v>
          </cell>
          <cell r="GY616">
            <v>0</v>
          </cell>
          <cell r="GZ616">
            <v>0</v>
          </cell>
          <cell r="HA616">
            <v>0</v>
          </cell>
          <cell r="HB616">
            <v>0</v>
          </cell>
          <cell r="HC616">
            <v>0</v>
          </cell>
          <cell r="HE616">
            <v>0</v>
          </cell>
          <cell r="HF616">
            <v>0</v>
          </cell>
          <cell r="HG616">
            <v>0</v>
          </cell>
          <cell r="HI616">
            <v>0</v>
          </cell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Q616">
            <v>0</v>
          </cell>
          <cell r="HR616">
            <v>0</v>
          </cell>
          <cell r="HS616">
            <v>0</v>
          </cell>
          <cell r="HT616">
            <v>0</v>
          </cell>
          <cell r="HU616">
            <v>0</v>
          </cell>
          <cell r="HV616">
            <v>0</v>
          </cell>
          <cell r="HW616">
            <v>0</v>
          </cell>
          <cell r="HX616">
            <v>0</v>
          </cell>
          <cell r="HY616">
            <v>0</v>
          </cell>
          <cell r="HZ616">
            <v>0</v>
          </cell>
          <cell r="IA616">
            <v>0</v>
          </cell>
          <cell r="IB616">
            <v>0</v>
          </cell>
          <cell r="IC616">
            <v>0</v>
          </cell>
          <cell r="ID616">
            <v>0</v>
          </cell>
          <cell r="IE616">
            <v>0</v>
          </cell>
          <cell r="IF616">
            <v>0</v>
          </cell>
          <cell r="IG616">
            <v>0</v>
          </cell>
          <cell r="IH616">
            <v>0</v>
          </cell>
          <cell r="II616">
            <v>0</v>
          </cell>
          <cell r="IJ616">
            <v>0</v>
          </cell>
          <cell r="IK616">
            <v>0</v>
          </cell>
          <cell r="IL616">
            <v>0</v>
          </cell>
          <cell r="IM616">
            <v>0</v>
          </cell>
          <cell r="IN616">
            <v>0</v>
          </cell>
          <cell r="IW616">
            <v>0</v>
          </cell>
        </row>
        <row r="617"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  <cell r="FX617">
            <v>0</v>
          </cell>
          <cell r="FY617">
            <v>0</v>
          </cell>
          <cell r="FZ617">
            <v>0</v>
          </cell>
          <cell r="GA617">
            <v>0</v>
          </cell>
          <cell r="GB617">
            <v>0</v>
          </cell>
          <cell r="GC617">
            <v>0</v>
          </cell>
          <cell r="GD617">
            <v>0</v>
          </cell>
          <cell r="GE617">
            <v>0</v>
          </cell>
          <cell r="GF617">
            <v>0</v>
          </cell>
          <cell r="GG617">
            <v>0</v>
          </cell>
          <cell r="GH617">
            <v>0</v>
          </cell>
          <cell r="GI617">
            <v>0</v>
          </cell>
          <cell r="GJ617">
            <v>0</v>
          </cell>
          <cell r="GK617">
            <v>0</v>
          </cell>
          <cell r="GL617">
            <v>0</v>
          </cell>
          <cell r="GM617">
            <v>0</v>
          </cell>
          <cell r="GN617">
            <v>0</v>
          </cell>
          <cell r="GO617">
            <v>0</v>
          </cell>
          <cell r="GP617">
            <v>0</v>
          </cell>
          <cell r="GQ617">
            <v>0</v>
          </cell>
          <cell r="GS617">
            <v>0</v>
          </cell>
          <cell r="GT617">
            <v>0</v>
          </cell>
          <cell r="GV617">
            <v>0</v>
          </cell>
          <cell r="GW617">
            <v>0</v>
          </cell>
          <cell r="GX617">
            <v>0</v>
          </cell>
          <cell r="GY617">
            <v>0</v>
          </cell>
          <cell r="GZ617">
            <v>0</v>
          </cell>
          <cell r="HA617">
            <v>0</v>
          </cell>
          <cell r="HB617">
            <v>0</v>
          </cell>
          <cell r="HC617">
            <v>0</v>
          </cell>
          <cell r="HD617">
            <v>0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W617">
            <v>0</v>
          </cell>
        </row>
        <row r="618"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  <cell r="FX618">
            <v>0</v>
          </cell>
          <cell r="FY618">
            <v>0</v>
          </cell>
          <cell r="FZ618">
            <v>0</v>
          </cell>
          <cell r="GA618">
            <v>0</v>
          </cell>
          <cell r="GB618">
            <v>0</v>
          </cell>
          <cell r="GC618">
            <v>0</v>
          </cell>
          <cell r="GD618">
            <v>0</v>
          </cell>
          <cell r="GE618">
            <v>0</v>
          </cell>
          <cell r="GF618">
            <v>0</v>
          </cell>
          <cell r="GG618">
            <v>0</v>
          </cell>
          <cell r="GH618">
            <v>0</v>
          </cell>
          <cell r="GI618">
            <v>0</v>
          </cell>
          <cell r="GJ618">
            <v>0</v>
          </cell>
          <cell r="GK618">
            <v>0</v>
          </cell>
          <cell r="GL618">
            <v>0</v>
          </cell>
          <cell r="GM618">
            <v>0</v>
          </cell>
          <cell r="GN618">
            <v>0</v>
          </cell>
          <cell r="GO618">
            <v>0</v>
          </cell>
          <cell r="GP618">
            <v>0</v>
          </cell>
          <cell r="GQ618">
            <v>0</v>
          </cell>
          <cell r="GS618">
            <v>0</v>
          </cell>
          <cell r="GT618">
            <v>0</v>
          </cell>
          <cell r="GV618">
            <v>0</v>
          </cell>
          <cell r="GW618">
            <v>0</v>
          </cell>
          <cell r="GX618">
            <v>0</v>
          </cell>
          <cell r="GY618">
            <v>0</v>
          </cell>
          <cell r="GZ618">
            <v>0</v>
          </cell>
          <cell r="HA618">
            <v>0</v>
          </cell>
          <cell r="HB618">
            <v>0</v>
          </cell>
          <cell r="HC618">
            <v>0</v>
          </cell>
          <cell r="HD618">
            <v>0</v>
          </cell>
          <cell r="HE618">
            <v>0</v>
          </cell>
          <cell r="HF618">
            <v>0</v>
          </cell>
          <cell r="HG618">
            <v>0</v>
          </cell>
          <cell r="HH618">
            <v>0</v>
          </cell>
          <cell r="HI618">
            <v>0</v>
          </cell>
          <cell r="HJ618">
            <v>0</v>
          </cell>
          <cell r="HK618">
            <v>0</v>
          </cell>
          <cell r="HL618">
            <v>0</v>
          </cell>
          <cell r="HM618">
            <v>0</v>
          </cell>
          <cell r="HN618">
            <v>0</v>
          </cell>
          <cell r="HO618">
            <v>0</v>
          </cell>
          <cell r="HP618">
            <v>0</v>
          </cell>
          <cell r="HQ618">
            <v>0</v>
          </cell>
          <cell r="HR618">
            <v>0</v>
          </cell>
          <cell r="HS618">
            <v>0</v>
          </cell>
          <cell r="HT618">
            <v>0</v>
          </cell>
          <cell r="HU618">
            <v>0</v>
          </cell>
          <cell r="HV618">
            <v>0</v>
          </cell>
          <cell r="HW618">
            <v>0</v>
          </cell>
          <cell r="HX618">
            <v>0</v>
          </cell>
          <cell r="HY618">
            <v>0</v>
          </cell>
          <cell r="HZ618">
            <v>0</v>
          </cell>
          <cell r="IA618">
            <v>0</v>
          </cell>
          <cell r="IB618">
            <v>0</v>
          </cell>
          <cell r="IC618">
            <v>0</v>
          </cell>
          <cell r="ID618">
            <v>0</v>
          </cell>
          <cell r="IE618">
            <v>0</v>
          </cell>
          <cell r="IF618">
            <v>0</v>
          </cell>
          <cell r="IG618">
            <v>0</v>
          </cell>
          <cell r="IH618">
            <v>0</v>
          </cell>
          <cell r="II618">
            <v>0</v>
          </cell>
          <cell r="IJ618">
            <v>0</v>
          </cell>
          <cell r="IK618">
            <v>0</v>
          </cell>
          <cell r="IL618">
            <v>0</v>
          </cell>
          <cell r="IM618">
            <v>0</v>
          </cell>
          <cell r="IN618">
            <v>0</v>
          </cell>
          <cell r="IW618">
            <v>0</v>
          </cell>
        </row>
        <row r="619"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  <cell r="FX619">
            <v>0</v>
          </cell>
          <cell r="FY619">
            <v>0</v>
          </cell>
          <cell r="FZ619">
            <v>0</v>
          </cell>
          <cell r="GA619">
            <v>0</v>
          </cell>
          <cell r="GB619">
            <v>0</v>
          </cell>
          <cell r="GC619">
            <v>0</v>
          </cell>
          <cell r="GD619">
            <v>0</v>
          </cell>
          <cell r="GE619">
            <v>0</v>
          </cell>
          <cell r="GF619">
            <v>0</v>
          </cell>
          <cell r="GG619">
            <v>0</v>
          </cell>
          <cell r="GH619">
            <v>0</v>
          </cell>
          <cell r="GI619">
            <v>0</v>
          </cell>
          <cell r="GJ619">
            <v>0</v>
          </cell>
          <cell r="GK619">
            <v>0</v>
          </cell>
          <cell r="GL619">
            <v>0</v>
          </cell>
          <cell r="GM619">
            <v>0</v>
          </cell>
          <cell r="GN619">
            <v>0</v>
          </cell>
          <cell r="GO619">
            <v>0</v>
          </cell>
          <cell r="GP619">
            <v>0</v>
          </cell>
          <cell r="GQ619">
            <v>0</v>
          </cell>
          <cell r="GS619">
            <v>0</v>
          </cell>
          <cell r="GT619">
            <v>0</v>
          </cell>
          <cell r="GV619">
            <v>-2477417</v>
          </cell>
          <cell r="GW619">
            <v>0</v>
          </cell>
          <cell r="GX619">
            <v>0</v>
          </cell>
          <cell r="GY619">
            <v>0</v>
          </cell>
          <cell r="GZ619">
            <v>0</v>
          </cell>
          <cell r="HA619">
            <v>0</v>
          </cell>
          <cell r="HB619">
            <v>0</v>
          </cell>
          <cell r="HC619">
            <v>-2477417</v>
          </cell>
          <cell r="HD619">
            <v>0</v>
          </cell>
          <cell r="HE619">
            <v>0</v>
          </cell>
          <cell r="HF619">
            <v>0</v>
          </cell>
          <cell r="HG619">
            <v>0</v>
          </cell>
          <cell r="HH619">
            <v>0</v>
          </cell>
          <cell r="HI619">
            <v>0</v>
          </cell>
          <cell r="HJ619">
            <v>0</v>
          </cell>
          <cell r="HK619">
            <v>0</v>
          </cell>
          <cell r="HL619">
            <v>0</v>
          </cell>
          <cell r="HM619">
            <v>0</v>
          </cell>
          <cell r="HN619">
            <v>0</v>
          </cell>
          <cell r="HO619">
            <v>0</v>
          </cell>
          <cell r="HP619">
            <v>0</v>
          </cell>
          <cell r="HQ619">
            <v>0</v>
          </cell>
          <cell r="HR619">
            <v>0</v>
          </cell>
          <cell r="HS619">
            <v>0</v>
          </cell>
          <cell r="HT619">
            <v>0</v>
          </cell>
          <cell r="HU619">
            <v>0</v>
          </cell>
          <cell r="HV619">
            <v>0</v>
          </cell>
          <cell r="HW619">
            <v>0</v>
          </cell>
          <cell r="HX619">
            <v>0</v>
          </cell>
          <cell r="HY619">
            <v>0</v>
          </cell>
          <cell r="HZ619">
            <v>0</v>
          </cell>
          <cell r="IA619">
            <v>0</v>
          </cell>
          <cell r="IB619">
            <v>0</v>
          </cell>
          <cell r="IC619">
            <v>0</v>
          </cell>
          <cell r="ID619">
            <v>0</v>
          </cell>
          <cell r="IE619">
            <v>0</v>
          </cell>
          <cell r="IF619">
            <v>0</v>
          </cell>
          <cell r="IG619">
            <v>0</v>
          </cell>
          <cell r="IH619">
            <v>0</v>
          </cell>
          <cell r="II619">
            <v>0</v>
          </cell>
          <cell r="IJ619">
            <v>0</v>
          </cell>
          <cell r="IK619">
            <v>0</v>
          </cell>
          <cell r="IL619">
            <v>0</v>
          </cell>
          <cell r="IM619">
            <v>0</v>
          </cell>
          <cell r="IN619">
            <v>0</v>
          </cell>
          <cell r="IW619">
            <v>0</v>
          </cell>
        </row>
        <row r="620"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  <cell r="FX620">
            <v>0</v>
          </cell>
          <cell r="FY620">
            <v>0</v>
          </cell>
          <cell r="FZ620">
            <v>0</v>
          </cell>
          <cell r="GA620">
            <v>0</v>
          </cell>
          <cell r="GB620">
            <v>0</v>
          </cell>
          <cell r="GC620">
            <v>0</v>
          </cell>
          <cell r="GD620">
            <v>0</v>
          </cell>
          <cell r="GE620">
            <v>0</v>
          </cell>
          <cell r="GF620">
            <v>0</v>
          </cell>
          <cell r="GG620">
            <v>0</v>
          </cell>
          <cell r="GH620">
            <v>0</v>
          </cell>
          <cell r="GI620">
            <v>0</v>
          </cell>
          <cell r="GJ620">
            <v>0</v>
          </cell>
          <cell r="GK620">
            <v>0</v>
          </cell>
          <cell r="GL620">
            <v>0</v>
          </cell>
          <cell r="GM620">
            <v>0</v>
          </cell>
          <cell r="GN620">
            <v>0</v>
          </cell>
          <cell r="GO620">
            <v>0</v>
          </cell>
          <cell r="GP620">
            <v>0</v>
          </cell>
          <cell r="GQ620">
            <v>0</v>
          </cell>
          <cell r="GS620">
            <v>0</v>
          </cell>
          <cell r="GT620">
            <v>0</v>
          </cell>
          <cell r="GV620">
            <v>0</v>
          </cell>
          <cell r="GW620">
            <v>0</v>
          </cell>
          <cell r="GX620">
            <v>0</v>
          </cell>
          <cell r="GY620">
            <v>0</v>
          </cell>
          <cell r="GZ620">
            <v>0</v>
          </cell>
          <cell r="HA620">
            <v>0</v>
          </cell>
          <cell r="HB620">
            <v>0</v>
          </cell>
          <cell r="HC620">
            <v>0</v>
          </cell>
          <cell r="HD620">
            <v>0</v>
          </cell>
          <cell r="HE620">
            <v>0</v>
          </cell>
          <cell r="HF620">
            <v>0</v>
          </cell>
          <cell r="HG620">
            <v>0</v>
          </cell>
          <cell r="HH620">
            <v>0</v>
          </cell>
          <cell r="HI620">
            <v>0</v>
          </cell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0</v>
          </cell>
          <cell r="HT620">
            <v>0</v>
          </cell>
          <cell r="HU620">
            <v>0</v>
          </cell>
          <cell r="HV620">
            <v>0</v>
          </cell>
          <cell r="HW620">
            <v>0</v>
          </cell>
          <cell r="HX620">
            <v>0</v>
          </cell>
          <cell r="HY620">
            <v>0</v>
          </cell>
          <cell r="HZ620">
            <v>0</v>
          </cell>
          <cell r="IA620">
            <v>0</v>
          </cell>
          <cell r="IB620">
            <v>0</v>
          </cell>
          <cell r="IC620">
            <v>0</v>
          </cell>
          <cell r="ID620">
            <v>0</v>
          </cell>
          <cell r="IE620">
            <v>0</v>
          </cell>
          <cell r="IF620">
            <v>0</v>
          </cell>
          <cell r="IG620">
            <v>0</v>
          </cell>
          <cell r="IH620">
            <v>0</v>
          </cell>
          <cell r="II620">
            <v>0</v>
          </cell>
          <cell r="IJ620">
            <v>0</v>
          </cell>
          <cell r="IK620">
            <v>0</v>
          </cell>
          <cell r="IL620">
            <v>0</v>
          </cell>
          <cell r="IM620">
            <v>0</v>
          </cell>
          <cell r="IN620">
            <v>0</v>
          </cell>
          <cell r="IW620">
            <v>0</v>
          </cell>
        </row>
        <row r="621"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  <cell r="FX621">
            <v>0</v>
          </cell>
          <cell r="FY621">
            <v>0</v>
          </cell>
          <cell r="FZ621">
            <v>0</v>
          </cell>
          <cell r="GA621">
            <v>0</v>
          </cell>
          <cell r="GB621">
            <v>0</v>
          </cell>
          <cell r="GC621">
            <v>0</v>
          </cell>
          <cell r="GD621">
            <v>0</v>
          </cell>
          <cell r="GE621">
            <v>0</v>
          </cell>
          <cell r="GF621">
            <v>0</v>
          </cell>
          <cell r="GG621">
            <v>0</v>
          </cell>
          <cell r="GH621">
            <v>0</v>
          </cell>
          <cell r="GI621">
            <v>0</v>
          </cell>
          <cell r="GJ621">
            <v>0</v>
          </cell>
          <cell r="GK621">
            <v>0</v>
          </cell>
          <cell r="GL621">
            <v>0</v>
          </cell>
          <cell r="GM621">
            <v>0</v>
          </cell>
          <cell r="GN621">
            <v>0</v>
          </cell>
          <cell r="GO621">
            <v>0</v>
          </cell>
          <cell r="GP621">
            <v>0</v>
          </cell>
          <cell r="GQ621">
            <v>0</v>
          </cell>
          <cell r="GS621">
            <v>0</v>
          </cell>
          <cell r="GT621">
            <v>0</v>
          </cell>
          <cell r="GV621">
            <v>0</v>
          </cell>
          <cell r="GW621">
            <v>0</v>
          </cell>
          <cell r="GX621">
            <v>0</v>
          </cell>
          <cell r="GY621">
            <v>0</v>
          </cell>
          <cell r="GZ621">
            <v>0</v>
          </cell>
          <cell r="HA621">
            <v>0</v>
          </cell>
          <cell r="HB621">
            <v>0</v>
          </cell>
          <cell r="HC621">
            <v>0</v>
          </cell>
          <cell r="HD621">
            <v>0</v>
          </cell>
          <cell r="HE621">
            <v>0</v>
          </cell>
          <cell r="HF621">
            <v>0</v>
          </cell>
          <cell r="HG621">
            <v>0</v>
          </cell>
          <cell r="HH621">
            <v>0</v>
          </cell>
          <cell r="HI621">
            <v>0</v>
          </cell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0</v>
          </cell>
          <cell r="HT621">
            <v>0</v>
          </cell>
          <cell r="HU621">
            <v>0</v>
          </cell>
          <cell r="HV621">
            <v>0</v>
          </cell>
          <cell r="HW621">
            <v>0</v>
          </cell>
          <cell r="HX621">
            <v>0</v>
          </cell>
          <cell r="HY621">
            <v>0</v>
          </cell>
          <cell r="HZ621">
            <v>0</v>
          </cell>
          <cell r="IA621">
            <v>0</v>
          </cell>
          <cell r="IB621">
            <v>0</v>
          </cell>
          <cell r="IC621">
            <v>0</v>
          </cell>
          <cell r="ID621">
            <v>0</v>
          </cell>
          <cell r="IE621">
            <v>0</v>
          </cell>
          <cell r="IF621">
            <v>0</v>
          </cell>
          <cell r="IG621">
            <v>0</v>
          </cell>
          <cell r="IH621">
            <v>0</v>
          </cell>
          <cell r="II621">
            <v>0</v>
          </cell>
          <cell r="IJ621">
            <v>0</v>
          </cell>
          <cell r="IK621">
            <v>0</v>
          </cell>
          <cell r="IL621">
            <v>0</v>
          </cell>
          <cell r="IM621">
            <v>0</v>
          </cell>
          <cell r="IN621">
            <v>0</v>
          </cell>
          <cell r="IW621">
            <v>0</v>
          </cell>
        </row>
        <row r="622"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  <cell r="FX622">
            <v>0</v>
          </cell>
          <cell r="FY622">
            <v>0</v>
          </cell>
          <cell r="FZ622">
            <v>0</v>
          </cell>
          <cell r="GA622">
            <v>0</v>
          </cell>
          <cell r="GB622">
            <v>0</v>
          </cell>
          <cell r="GC622">
            <v>0</v>
          </cell>
          <cell r="GD622">
            <v>0</v>
          </cell>
          <cell r="GE622">
            <v>0</v>
          </cell>
          <cell r="GF622">
            <v>0</v>
          </cell>
          <cell r="GG622">
            <v>0</v>
          </cell>
          <cell r="GH622">
            <v>0</v>
          </cell>
          <cell r="GI622">
            <v>0</v>
          </cell>
          <cell r="GJ622">
            <v>0</v>
          </cell>
          <cell r="GK622">
            <v>0</v>
          </cell>
          <cell r="GL622">
            <v>0</v>
          </cell>
          <cell r="GM622">
            <v>0</v>
          </cell>
          <cell r="GN622">
            <v>0</v>
          </cell>
          <cell r="GO622">
            <v>0</v>
          </cell>
          <cell r="GP622">
            <v>0</v>
          </cell>
          <cell r="GQ622">
            <v>0</v>
          </cell>
          <cell r="GS622">
            <v>0</v>
          </cell>
          <cell r="GT622">
            <v>0</v>
          </cell>
          <cell r="GV622">
            <v>0</v>
          </cell>
          <cell r="GW622">
            <v>0</v>
          </cell>
          <cell r="GX622">
            <v>0</v>
          </cell>
          <cell r="GY622">
            <v>0</v>
          </cell>
          <cell r="GZ622">
            <v>0</v>
          </cell>
          <cell r="HA622">
            <v>0</v>
          </cell>
          <cell r="HB622">
            <v>0</v>
          </cell>
          <cell r="HC622">
            <v>0</v>
          </cell>
          <cell r="HD622">
            <v>0</v>
          </cell>
          <cell r="HE622">
            <v>0</v>
          </cell>
          <cell r="HF622">
            <v>0</v>
          </cell>
          <cell r="HG622">
            <v>0</v>
          </cell>
          <cell r="HH622">
            <v>0</v>
          </cell>
          <cell r="HI622">
            <v>0</v>
          </cell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0</v>
          </cell>
          <cell r="HT622">
            <v>0</v>
          </cell>
          <cell r="HU622">
            <v>0</v>
          </cell>
          <cell r="HV622">
            <v>0</v>
          </cell>
          <cell r="HW622">
            <v>0</v>
          </cell>
          <cell r="HX622">
            <v>0</v>
          </cell>
          <cell r="HY622">
            <v>0</v>
          </cell>
          <cell r="HZ622">
            <v>0</v>
          </cell>
          <cell r="IA622">
            <v>0</v>
          </cell>
          <cell r="IB622">
            <v>0</v>
          </cell>
          <cell r="IC622">
            <v>0</v>
          </cell>
          <cell r="ID622">
            <v>0</v>
          </cell>
          <cell r="IE622">
            <v>0</v>
          </cell>
          <cell r="IF622">
            <v>0</v>
          </cell>
          <cell r="IG622">
            <v>0</v>
          </cell>
          <cell r="IH622">
            <v>0</v>
          </cell>
          <cell r="II622">
            <v>0</v>
          </cell>
          <cell r="IJ622">
            <v>0</v>
          </cell>
          <cell r="IK622">
            <v>0</v>
          </cell>
          <cell r="IL622">
            <v>0</v>
          </cell>
          <cell r="IM622">
            <v>0</v>
          </cell>
          <cell r="IN622">
            <v>0</v>
          </cell>
          <cell r="IW622">
            <v>0</v>
          </cell>
        </row>
        <row r="623"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  <cell r="FX623">
            <v>0</v>
          </cell>
          <cell r="FY623">
            <v>0</v>
          </cell>
          <cell r="FZ623">
            <v>0</v>
          </cell>
          <cell r="GA623">
            <v>0</v>
          </cell>
          <cell r="GB623">
            <v>0</v>
          </cell>
          <cell r="GC623">
            <v>0</v>
          </cell>
          <cell r="GD623">
            <v>0</v>
          </cell>
          <cell r="GE623">
            <v>0</v>
          </cell>
          <cell r="GF623">
            <v>0</v>
          </cell>
          <cell r="GG623">
            <v>0</v>
          </cell>
          <cell r="GH623">
            <v>0</v>
          </cell>
          <cell r="GI623">
            <v>0</v>
          </cell>
          <cell r="GJ623">
            <v>0</v>
          </cell>
          <cell r="GK623">
            <v>0</v>
          </cell>
          <cell r="GL623">
            <v>0</v>
          </cell>
          <cell r="GM623">
            <v>0</v>
          </cell>
          <cell r="GN623">
            <v>0</v>
          </cell>
          <cell r="GO623">
            <v>0</v>
          </cell>
          <cell r="GP623">
            <v>0</v>
          </cell>
          <cell r="GQ623">
            <v>0</v>
          </cell>
          <cell r="GS623">
            <v>0</v>
          </cell>
          <cell r="GT623">
            <v>0</v>
          </cell>
          <cell r="GV623">
            <v>0</v>
          </cell>
          <cell r="GW623">
            <v>0</v>
          </cell>
          <cell r="GX623">
            <v>0</v>
          </cell>
          <cell r="GY623">
            <v>0</v>
          </cell>
          <cell r="GZ623">
            <v>0</v>
          </cell>
          <cell r="HA623">
            <v>0</v>
          </cell>
          <cell r="HB623">
            <v>0</v>
          </cell>
          <cell r="HC623">
            <v>0</v>
          </cell>
          <cell r="HD623">
            <v>0</v>
          </cell>
          <cell r="HE623">
            <v>0</v>
          </cell>
          <cell r="HF623">
            <v>0</v>
          </cell>
          <cell r="HG623">
            <v>0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W623">
            <v>0</v>
          </cell>
        </row>
        <row r="624">
          <cell r="DX624">
            <v>0</v>
          </cell>
          <cell r="DY624">
            <v>-32530489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-8473236</v>
          </cell>
          <cell r="EH624">
            <v>-10121831</v>
          </cell>
          <cell r="EI624">
            <v>-7838981</v>
          </cell>
          <cell r="EJ624">
            <v>-6096441</v>
          </cell>
          <cell r="EK624">
            <v>0</v>
          </cell>
          <cell r="EL624">
            <v>-27320166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-7283771</v>
          </cell>
          <cell r="FU624">
            <v>-7775428</v>
          </cell>
          <cell r="FV624">
            <v>-7513445</v>
          </cell>
          <cell r="FW624">
            <v>-4747522</v>
          </cell>
          <cell r="FX624">
            <v>0</v>
          </cell>
          <cell r="FY624">
            <v>0</v>
          </cell>
          <cell r="FZ624">
            <v>0</v>
          </cell>
          <cell r="GA624">
            <v>0</v>
          </cell>
          <cell r="GB624">
            <v>0</v>
          </cell>
          <cell r="GC624">
            <v>0</v>
          </cell>
          <cell r="GD624">
            <v>0</v>
          </cell>
          <cell r="GE624">
            <v>0</v>
          </cell>
          <cell r="GF624">
            <v>0</v>
          </cell>
          <cell r="GG624">
            <v>0</v>
          </cell>
          <cell r="GH624">
            <v>0</v>
          </cell>
          <cell r="GI624">
            <v>0</v>
          </cell>
          <cell r="GJ624">
            <v>0</v>
          </cell>
          <cell r="GK624">
            <v>0</v>
          </cell>
          <cell r="GL624">
            <v>0</v>
          </cell>
          <cell r="GM624">
            <v>0</v>
          </cell>
          <cell r="GN624">
            <v>0</v>
          </cell>
          <cell r="GO624">
            <v>0</v>
          </cell>
          <cell r="GP624">
            <v>0</v>
          </cell>
          <cell r="GQ624">
            <v>0</v>
          </cell>
          <cell r="GS624">
            <v>0</v>
          </cell>
          <cell r="GT624">
            <v>0</v>
          </cell>
          <cell r="GV624">
            <v>-156870</v>
          </cell>
          <cell r="GW624">
            <v>-156870</v>
          </cell>
          <cell r="GX624">
            <v>0</v>
          </cell>
          <cell r="GY624">
            <v>0</v>
          </cell>
          <cell r="GZ624">
            <v>0</v>
          </cell>
          <cell r="HA624">
            <v>0</v>
          </cell>
          <cell r="HB624">
            <v>0</v>
          </cell>
          <cell r="HC624">
            <v>0</v>
          </cell>
          <cell r="HD624">
            <v>0</v>
          </cell>
          <cell r="HE624">
            <v>0</v>
          </cell>
          <cell r="HF624">
            <v>0</v>
          </cell>
          <cell r="HG624">
            <v>0</v>
          </cell>
          <cell r="HH624">
            <v>0</v>
          </cell>
          <cell r="HI624">
            <v>0</v>
          </cell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0</v>
          </cell>
          <cell r="HT624">
            <v>0</v>
          </cell>
          <cell r="HU624">
            <v>0</v>
          </cell>
          <cell r="HV624">
            <v>0</v>
          </cell>
          <cell r="HW624">
            <v>0</v>
          </cell>
          <cell r="HX624">
            <v>0</v>
          </cell>
          <cell r="HY624">
            <v>0</v>
          </cell>
          <cell r="HZ624">
            <v>0</v>
          </cell>
          <cell r="IA624">
            <v>0</v>
          </cell>
          <cell r="IB624">
            <v>0</v>
          </cell>
          <cell r="IC624">
            <v>0</v>
          </cell>
          <cell r="ID624">
            <v>0</v>
          </cell>
          <cell r="IE624">
            <v>0</v>
          </cell>
          <cell r="IF624">
            <v>0</v>
          </cell>
          <cell r="IG624">
            <v>0</v>
          </cell>
          <cell r="IH624">
            <v>0</v>
          </cell>
          <cell r="II624">
            <v>0</v>
          </cell>
          <cell r="IJ624">
            <v>0</v>
          </cell>
          <cell r="IK624">
            <v>0</v>
          </cell>
          <cell r="IL624">
            <v>0</v>
          </cell>
          <cell r="IM624">
            <v>0</v>
          </cell>
          <cell r="IN624">
            <v>0</v>
          </cell>
          <cell r="IW624">
            <v>0</v>
          </cell>
        </row>
        <row r="625"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  <cell r="FX625">
            <v>0</v>
          </cell>
          <cell r="FY625">
            <v>0</v>
          </cell>
          <cell r="FZ625">
            <v>0</v>
          </cell>
          <cell r="GA625">
            <v>0</v>
          </cell>
          <cell r="GB625">
            <v>0</v>
          </cell>
          <cell r="GC625">
            <v>0</v>
          </cell>
          <cell r="GD625">
            <v>0</v>
          </cell>
          <cell r="GE625">
            <v>0</v>
          </cell>
          <cell r="GF625">
            <v>0</v>
          </cell>
          <cell r="GG625">
            <v>0</v>
          </cell>
          <cell r="GH625">
            <v>0</v>
          </cell>
          <cell r="GI625">
            <v>0</v>
          </cell>
          <cell r="GJ625">
            <v>0</v>
          </cell>
          <cell r="GK625">
            <v>0</v>
          </cell>
          <cell r="GL625">
            <v>0</v>
          </cell>
          <cell r="GM625">
            <v>0</v>
          </cell>
          <cell r="GN625">
            <v>0</v>
          </cell>
          <cell r="GO625">
            <v>0</v>
          </cell>
          <cell r="GP625">
            <v>0</v>
          </cell>
          <cell r="GQ625">
            <v>0</v>
          </cell>
          <cell r="GS625">
            <v>0</v>
          </cell>
          <cell r="GT625">
            <v>0</v>
          </cell>
          <cell r="GV625">
            <v>3729581</v>
          </cell>
          <cell r="GW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3729581</v>
          </cell>
          <cell r="HB625">
            <v>0</v>
          </cell>
          <cell r="HC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H625">
            <v>0</v>
          </cell>
          <cell r="HI625">
            <v>0</v>
          </cell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0</v>
          </cell>
          <cell r="HT625">
            <v>0</v>
          </cell>
          <cell r="HU625">
            <v>0</v>
          </cell>
          <cell r="HV625">
            <v>0</v>
          </cell>
          <cell r="HW625">
            <v>0</v>
          </cell>
          <cell r="HX625">
            <v>0</v>
          </cell>
          <cell r="HY625">
            <v>0</v>
          </cell>
          <cell r="HZ625">
            <v>0</v>
          </cell>
          <cell r="IA625">
            <v>0</v>
          </cell>
          <cell r="IB625">
            <v>0</v>
          </cell>
          <cell r="IC625">
            <v>0</v>
          </cell>
          <cell r="ID625">
            <v>0</v>
          </cell>
          <cell r="IE625">
            <v>0</v>
          </cell>
          <cell r="IF625">
            <v>0</v>
          </cell>
          <cell r="IG625">
            <v>0</v>
          </cell>
          <cell r="IH625">
            <v>0</v>
          </cell>
          <cell r="II625">
            <v>0</v>
          </cell>
          <cell r="IJ625">
            <v>0</v>
          </cell>
          <cell r="IK625">
            <v>0</v>
          </cell>
          <cell r="IL625">
            <v>0</v>
          </cell>
          <cell r="IM625">
            <v>0</v>
          </cell>
          <cell r="IN625">
            <v>0</v>
          </cell>
          <cell r="IW625">
            <v>0</v>
          </cell>
        </row>
        <row r="626"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  <cell r="FX626">
            <v>0</v>
          </cell>
          <cell r="FY626">
            <v>0</v>
          </cell>
          <cell r="FZ626">
            <v>0</v>
          </cell>
          <cell r="GA626">
            <v>0</v>
          </cell>
          <cell r="GB626">
            <v>0</v>
          </cell>
          <cell r="GC626">
            <v>0</v>
          </cell>
          <cell r="GD626">
            <v>0</v>
          </cell>
          <cell r="GE626">
            <v>0</v>
          </cell>
          <cell r="GF626">
            <v>0</v>
          </cell>
          <cell r="GG626">
            <v>0</v>
          </cell>
          <cell r="GH626">
            <v>0</v>
          </cell>
          <cell r="GI626">
            <v>0</v>
          </cell>
          <cell r="GJ626">
            <v>0</v>
          </cell>
          <cell r="GK626">
            <v>0</v>
          </cell>
          <cell r="GL626">
            <v>0</v>
          </cell>
          <cell r="GM626">
            <v>0</v>
          </cell>
          <cell r="GN626">
            <v>0</v>
          </cell>
          <cell r="GO626">
            <v>0</v>
          </cell>
          <cell r="GP626">
            <v>0</v>
          </cell>
          <cell r="GQ626">
            <v>0</v>
          </cell>
          <cell r="GS626">
            <v>0</v>
          </cell>
          <cell r="GT626">
            <v>0</v>
          </cell>
          <cell r="GV626">
            <v>0</v>
          </cell>
          <cell r="GW626">
            <v>0</v>
          </cell>
          <cell r="GX626">
            <v>0</v>
          </cell>
          <cell r="GY626">
            <v>0</v>
          </cell>
          <cell r="GZ626">
            <v>0</v>
          </cell>
          <cell r="HA626">
            <v>0</v>
          </cell>
          <cell r="HB626">
            <v>0</v>
          </cell>
          <cell r="HC626">
            <v>0</v>
          </cell>
          <cell r="HD626">
            <v>0</v>
          </cell>
          <cell r="HE626">
            <v>0</v>
          </cell>
          <cell r="HF626">
            <v>0</v>
          </cell>
          <cell r="HG626">
            <v>0</v>
          </cell>
          <cell r="HH626">
            <v>0</v>
          </cell>
          <cell r="HI626">
            <v>0</v>
          </cell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0</v>
          </cell>
          <cell r="HT626">
            <v>0</v>
          </cell>
          <cell r="HU626">
            <v>0</v>
          </cell>
          <cell r="HV626">
            <v>0</v>
          </cell>
          <cell r="HW626">
            <v>0</v>
          </cell>
          <cell r="HX626">
            <v>0</v>
          </cell>
          <cell r="HY626">
            <v>0</v>
          </cell>
          <cell r="HZ626">
            <v>0</v>
          </cell>
          <cell r="IA626">
            <v>0</v>
          </cell>
          <cell r="IB626">
            <v>0</v>
          </cell>
          <cell r="IC626">
            <v>0</v>
          </cell>
          <cell r="ID626">
            <v>0</v>
          </cell>
          <cell r="IE626">
            <v>0</v>
          </cell>
          <cell r="IF626">
            <v>0</v>
          </cell>
          <cell r="IG626">
            <v>0</v>
          </cell>
          <cell r="IH626">
            <v>0</v>
          </cell>
          <cell r="II626">
            <v>0</v>
          </cell>
          <cell r="IJ626">
            <v>0</v>
          </cell>
          <cell r="IK626">
            <v>0</v>
          </cell>
          <cell r="IL626">
            <v>0</v>
          </cell>
          <cell r="IM626">
            <v>0</v>
          </cell>
          <cell r="IN626">
            <v>0</v>
          </cell>
          <cell r="IW626">
            <v>0</v>
          </cell>
        </row>
        <row r="627"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>
            <v>0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  <cell r="FX627">
            <v>0</v>
          </cell>
          <cell r="FY627">
            <v>0</v>
          </cell>
          <cell r="FZ627">
            <v>0</v>
          </cell>
          <cell r="GA627">
            <v>0</v>
          </cell>
          <cell r="GB627">
            <v>0</v>
          </cell>
          <cell r="GC627">
            <v>0</v>
          </cell>
          <cell r="GD627">
            <v>0</v>
          </cell>
          <cell r="GE627">
            <v>0</v>
          </cell>
          <cell r="GF627">
            <v>0</v>
          </cell>
          <cell r="GG627">
            <v>0</v>
          </cell>
          <cell r="GH627">
            <v>0</v>
          </cell>
          <cell r="GI627">
            <v>0</v>
          </cell>
          <cell r="GJ627">
            <v>0</v>
          </cell>
          <cell r="GK627">
            <v>0</v>
          </cell>
          <cell r="GL627">
            <v>0</v>
          </cell>
          <cell r="GM627">
            <v>0</v>
          </cell>
          <cell r="GN627">
            <v>0</v>
          </cell>
          <cell r="GO627">
            <v>0</v>
          </cell>
          <cell r="GP627">
            <v>0</v>
          </cell>
          <cell r="GQ627">
            <v>0</v>
          </cell>
          <cell r="GS627">
            <v>0</v>
          </cell>
          <cell r="GT627">
            <v>0</v>
          </cell>
          <cell r="GV627">
            <v>70572137.099999994</v>
          </cell>
          <cell r="GW627">
            <v>0</v>
          </cell>
          <cell r="GX627">
            <v>0</v>
          </cell>
          <cell r="GY627">
            <v>0</v>
          </cell>
          <cell r="GZ627">
            <v>0</v>
          </cell>
          <cell r="HA627">
            <v>63042189.100000001</v>
          </cell>
          <cell r="HB627">
            <v>0</v>
          </cell>
          <cell r="HC627">
            <v>7529948</v>
          </cell>
          <cell r="HD627">
            <v>0</v>
          </cell>
          <cell r="HE627">
            <v>-1669622.3904228806</v>
          </cell>
          <cell r="HF627">
            <v>-1669622.3904228806</v>
          </cell>
          <cell r="HG627">
            <v>0</v>
          </cell>
          <cell r="HH627">
            <v>0</v>
          </cell>
          <cell r="HI627">
            <v>-5589776</v>
          </cell>
          <cell r="HJ627">
            <v>-2084998</v>
          </cell>
          <cell r="HK627">
            <v>-3504778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-13216259</v>
          </cell>
          <cell r="HR627">
            <v>-807366</v>
          </cell>
          <cell r="HS627">
            <v>0</v>
          </cell>
          <cell r="HT627">
            <v>0</v>
          </cell>
          <cell r="HU627">
            <v>0</v>
          </cell>
          <cell r="HV627">
            <v>0</v>
          </cell>
          <cell r="HW627">
            <v>-207528</v>
          </cell>
          <cell r="HX627">
            <v>0</v>
          </cell>
          <cell r="HY627">
            <v>-9824375</v>
          </cell>
          <cell r="HZ627">
            <v>-1961122</v>
          </cell>
          <cell r="IA627">
            <v>0</v>
          </cell>
          <cell r="IB627">
            <v>0</v>
          </cell>
          <cell r="IC627">
            <v>-415868</v>
          </cell>
          <cell r="ID627">
            <v>0</v>
          </cell>
          <cell r="IE627">
            <v>0</v>
          </cell>
          <cell r="IF627">
            <v>0</v>
          </cell>
          <cell r="IG627">
            <v>0</v>
          </cell>
          <cell r="IH627">
            <v>0</v>
          </cell>
          <cell r="II627">
            <v>0</v>
          </cell>
          <cell r="IJ627">
            <v>0</v>
          </cell>
          <cell r="IK627">
            <v>0</v>
          </cell>
          <cell r="IL627">
            <v>0</v>
          </cell>
          <cell r="IM627">
            <v>0</v>
          </cell>
          <cell r="IN627">
            <v>0</v>
          </cell>
          <cell r="IW627">
            <v>0</v>
          </cell>
        </row>
        <row r="628"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0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  <cell r="FX628">
            <v>0</v>
          </cell>
          <cell r="FY628">
            <v>0</v>
          </cell>
          <cell r="FZ628">
            <v>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S628">
            <v>0</v>
          </cell>
          <cell r="GT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>
            <v>0</v>
          </cell>
          <cell r="HI628">
            <v>0</v>
          </cell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>
            <v>0</v>
          </cell>
          <cell r="HV628">
            <v>0</v>
          </cell>
          <cell r="HW628">
            <v>0</v>
          </cell>
          <cell r="HX628">
            <v>0</v>
          </cell>
          <cell r="HY628">
            <v>0</v>
          </cell>
          <cell r="HZ628">
            <v>0</v>
          </cell>
          <cell r="IA628">
            <v>0</v>
          </cell>
          <cell r="IB628">
            <v>0</v>
          </cell>
          <cell r="IC628">
            <v>0</v>
          </cell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W628">
            <v>0</v>
          </cell>
        </row>
        <row r="629"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>
            <v>0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  <cell r="FX629">
            <v>0</v>
          </cell>
          <cell r="FY629">
            <v>0</v>
          </cell>
          <cell r="FZ629">
            <v>0</v>
          </cell>
          <cell r="GA629">
            <v>0</v>
          </cell>
          <cell r="GB629">
            <v>0</v>
          </cell>
          <cell r="GC629">
            <v>0</v>
          </cell>
          <cell r="GD629">
            <v>0</v>
          </cell>
          <cell r="GE629">
            <v>0</v>
          </cell>
          <cell r="GF629">
            <v>0</v>
          </cell>
          <cell r="GG629">
            <v>0</v>
          </cell>
          <cell r="GH629">
            <v>0</v>
          </cell>
          <cell r="GI629">
            <v>0</v>
          </cell>
          <cell r="GJ629">
            <v>0</v>
          </cell>
          <cell r="GK629">
            <v>0</v>
          </cell>
          <cell r="GL629">
            <v>0</v>
          </cell>
          <cell r="GM629">
            <v>0</v>
          </cell>
          <cell r="GN629">
            <v>0</v>
          </cell>
          <cell r="GO629">
            <v>0</v>
          </cell>
          <cell r="GP629">
            <v>0</v>
          </cell>
          <cell r="GQ629">
            <v>0</v>
          </cell>
          <cell r="GS629">
            <v>0</v>
          </cell>
          <cell r="GT629">
            <v>0</v>
          </cell>
          <cell r="GV629">
            <v>0</v>
          </cell>
          <cell r="GW629">
            <v>0</v>
          </cell>
          <cell r="GX629">
            <v>0</v>
          </cell>
          <cell r="GY629">
            <v>0</v>
          </cell>
          <cell r="GZ629">
            <v>0</v>
          </cell>
          <cell r="HA629">
            <v>0</v>
          </cell>
          <cell r="HB629">
            <v>0</v>
          </cell>
          <cell r="HC629">
            <v>0</v>
          </cell>
          <cell r="HD629">
            <v>0</v>
          </cell>
          <cell r="HE629">
            <v>0</v>
          </cell>
          <cell r="HF629">
            <v>0</v>
          </cell>
          <cell r="HG629">
            <v>0</v>
          </cell>
          <cell r="HH629">
            <v>0</v>
          </cell>
          <cell r="HI629">
            <v>0</v>
          </cell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0</v>
          </cell>
          <cell r="HT629">
            <v>0</v>
          </cell>
          <cell r="HU629">
            <v>0</v>
          </cell>
          <cell r="HV629">
            <v>0</v>
          </cell>
          <cell r="HW629">
            <v>0</v>
          </cell>
          <cell r="HX629">
            <v>0</v>
          </cell>
          <cell r="HY629">
            <v>0</v>
          </cell>
          <cell r="HZ629">
            <v>0</v>
          </cell>
          <cell r="IA629">
            <v>0</v>
          </cell>
          <cell r="IB629">
            <v>0</v>
          </cell>
          <cell r="IC629">
            <v>0</v>
          </cell>
          <cell r="ID629">
            <v>0</v>
          </cell>
          <cell r="IE629">
            <v>0</v>
          </cell>
          <cell r="IF629">
            <v>0</v>
          </cell>
          <cell r="IG629">
            <v>0</v>
          </cell>
          <cell r="IH629">
            <v>0</v>
          </cell>
          <cell r="II629">
            <v>0</v>
          </cell>
          <cell r="IJ629">
            <v>0</v>
          </cell>
          <cell r="IK629">
            <v>0</v>
          </cell>
          <cell r="IL629">
            <v>0</v>
          </cell>
          <cell r="IM629">
            <v>0</v>
          </cell>
          <cell r="IN629">
            <v>0</v>
          </cell>
          <cell r="IW629">
            <v>0</v>
          </cell>
        </row>
        <row r="630"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  <cell r="FX630">
            <v>0</v>
          </cell>
          <cell r="FY630">
            <v>0</v>
          </cell>
          <cell r="FZ630">
            <v>0</v>
          </cell>
          <cell r="GA630">
            <v>0</v>
          </cell>
          <cell r="GB630">
            <v>0</v>
          </cell>
          <cell r="GC630">
            <v>0</v>
          </cell>
          <cell r="GD630">
            <v>0</v>
          </cell>
          <cell r="GE630">
            <v>0</v>
          </cell>
          <cell r="GF630">
            <v>0</v>
          </cell>
          <cell r="GG630">
            <v>0</v>
          </cell>
          <cell r="GH630">
            <v>0</v>
          </cell>
          <cell r="GI630">
            <v>0</v>
          </cell>
          <cell r="GJ630">
            <v>0</v>
          </cell>
          <cell r="GK630">
            <v>0</v>
          </cell>
          <cell r="GL630">
            <v>0</v>
          </cell>
          <cell r="GM630">
            <v>0</v>
          </cell>
          <cell r="GN630">
            <v>0</v>
          </cell>
          <cell r="GO630">
            <v>0</v>
          </cell>
          <cell r="GP630">
            <v>0</v>
          </cell>
          <cell r="GQ630">
            <v>0</v>
          </cell>
          <cell r="GS630">
            <v>0</v>
          </cell>
          <cell r="GT630">
            <v>0</v>
          </cell>
          <cell r="GV630">
            <v>0</v>
          </cell>
          <cell r="GW630">
            <v>0</v>
          </cell>
          <cell r="GX630">
            <v>0</v>
          </cell>
          <cell r="GY630">
            <v>0</v>
          </cell>
          <cell r="GZ630">
            <v>0</v>
          </cell>
          <cell r="HA630">
            <v>0</v>
          </cell>
          <cell r="HB630">
            <v>0</v>
          </cell>
          <cell r="HC630">
            <v>0</v>
          </cell>
          <cell r="HD630">
            <v>0</v>
          </cell>
          <cell r="HE630">
            <v>0</v>
          </cell>
          <cell r="HF630">
            <v>0</v>
          </cell>
          <cell r="HG630">
            <v>0</v>
          </cell>
          <cell r="HH630">
            <v>0</v>
          </cell>
          <cell r="HI630">
            <v>0</v>
          </cell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0</v>
          </cell>
          <cell r="HT630">
            <v>0</v>
          </cell>
          <cell r="HU630">
            <v>0</v>
          </cell>
          <cell r="HV630">
            <v>0</v>
          </cell>
          <cell r="HW630">
            <v>0</v>
          </cell>
          <cell r="HX630">
            <v>0</v>
          </cell>
          <cell r="HY630">
            <v>0</v>
          </cell>
          <cell r="HZ630">
            <v>0</v>
          </cell>
          <cell r="IA630">
            <v>0</v>
          </cell>
          <cell r="IB630">
            <v>0</v>
          </cell>
          <cell r="IC630">
            <v>0</v>
          </cell>
          <cell r="ID630">
            <v>0</v>
          </cell>
          <cell r="IE630">
            <v>0</v>
          </cell>
          <cell r="IF630">
            <v>0</v>
          </cell>
          <cell r="IG630">
            <v>0</v>
          </cell>
          <cell r="IH630">
            <v>0</v>
          </cell>
          <cell r="II630">
            <v>0</v>
          </cell>
          <cell r="IJ630">
            <v>0</v>
          </cell>
          <cell r="IK630">
            <v>0</v>
          </cell>
          <cell r="IL630">
            <v>0</v>
          </cell>
          <cell r="IM630">
            <v>0</v>
          </cell>
          <cell r="IN630">
            <v>0</v>
          </cell>
          <cell r="IW630">
            <v>0</v>
          </cell>
        </row>
        <row r="631">
          <cell r="DX631">
            <v>0</v>
          </cell>
          <cell r="DY631">
            <v>6222133385.8815022</v>
          </cell>
          <cell r="DZ631">
            <v>138046167.69</v>
          </cell>
          <cell r="EA631">
            <v>392590648.99000001</v>
          </cell>
          <cell r="EB631">
            <v>541910600</v>
          </cell>
          <cell r="EC631">
            <v>599666967</v>
          </cell>
          <cell r="ED631">
            <v>240285114</v>
          </cell>
          <cell r="EE631">
            <v>477174556</v>
          </cell>
          <cell r="EF631">
            <v>1199511413</v>
          </cell>
          <cell r="EG631">
            <v>685805527.64427161</v>
          </cell>
          <cell r="EH631">
            <v>819239267.00476408</v>
          </cell>
          <cell r="EI631">
            <v>634470310.67901659</v>
          </cell>
          <cell r="EJ631">
            <v>493432813.87344944</v>
          </cell>
          <cell r="EL631">
            <v>10676920996.704103</v>
          </cell>
          <cell r="EM631">
            <v>90928232</v>
          </cell>
          <cell r="EN631">
            <v>302696743.27999997</v>
          </cell>
          <cell r="EO631">
            <v>391699135</v>
          </cell>
          <cell r="EP631">
            <v>489973702</v>
          </cell>
          <cell r="EQ631">
            <v>590386368</v>
          </cell>
          <cell r="ER631">
            <v>264552910.18000001</v>
          </cell>
          <cell r="ES631">
            <v>192656432</v>
          </cell>
          <cell r="ET631">
            <v>313824996</v>
          </cell>
          <cell r="EU631">
            <v>443593194</v>
          </cell>
          <cell r="EV631">
            <v>410035742</v>
          </cell>
          <cell r="EW631">
            <v>484134190.63999999</v>
          </cell>
          <cell r="EX631">
            <v>393818116.99999994</v>
          </cell>
          <cell r="EY631">
            <v>472472817</v>
          </cell>
          <cell r="EZ631">
            <v>0</v>
          </cell>
          <cell r="FA631">
            <v>27303628</v>
          </cell>
          <cell r="FB631">
            <v>80135360</v>
          </cell>
          <cell r="FC631">
            <v>190988669</v>
          </cell>
          <cell r="FD631">
            <v>494328642</v>
          </cell>
          <cell r="FE631">
            <v>401308350</v>
          </cell>
          <cell r="FF631">
            <v>382213909</v>
          </cell>
          <cell r="FG631">
            <v>575796009</v>
          </cell>
          <cell r="FH631">
            <v>300870504</v>
          </cell>
          <cell r="FI631">
            <v>381342832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400889794</v>
          </cell>
          <cell r="FS631">
            <v>536872529.44000006</v>
          </cell>
          <cell r="FT631">
            <v>548877876.71754003</v>
          </cell>
          <cell r="FU631">
            <v>592659294.41567206</v>
          </cell>
          <cell r="FV631">
            <v>562340469.25712395</v>
          </cell>
          <cell r="FW631">
            <v>360220550.77376956</v>
          </cell>
          <cell r="FY631">
            <v>0</v>
          </cell>
          <cell r="FZ631">
            <v>0</v>
          </cell>
          <cell r="GA631">
            <v>0</v>
          </cell>
          <cell r="GB631">
            <v>0</v>
          </cell>
          <cell r="GC631">
            <v>0</v>
          </cell>
          <cell r="GD631">
            <v>0</v>
          </cell>
          <cell r="GE631">
            <v>0</v>
          </cell>
          <cell r="GF631">
            <v>0</v>
          </cell>
          <cell r="GG631">
            <v>0</v>
          </cell>
          <cell r="GH631">
            <v>0</v>
          </cell>
          <cell r="GI631">
            <v>0</v>
          </cell>
          <cell r="GJ631">
            <v>0</v>
          </cell>
          <cell r="GK631">
            <v>0</v>
          </cell>
          <cell r="GL631">
            <v>0</v>
          </cell>
          <cell r="GM631">
            <v>0</v>
          </cell>
          <cell r="GN631">
            <v>0</v>
          </cell>
          <cell r="GO631">
            <v>0</v>
          </cell>
          <cell r="GP631">
            <v>0</v>
          </cell>
          <cell r="GQ631">
            <v>0</v>
          </cell>
          <cell r="GR631">
            <v>0</v>
          </cell>
          <cell r="GS631">
            <v>0</v>
          </cell>
          <cell r="GT631">
            <v>0</v>
          </cell>
          <cell r="GU631">
            <v>0</v>
          </cell>
          <cell r="GV631">
            <v>1746883640.7413609</v>
          </cell>
          <cell r="GW631">
            <v>12637596.756660908</v>
          </cell>
          <cell r="GX631">
            <v>0</v>
          </cell>
          <cell r="GY631">
            <v>183748101.27469999</v>
          </cell>
          <cell r="GZ631">
            <v>0</v>
          </cell>
          <cell r="HA631">
            <v>1519445411.71</v>
          </cell>
          <cell r="HB631">
            <v>0</v>
          </cell>
          <cell r="HC631">
            <v>31052531</v>
          </cell>
          <cell r="HE631">
            <v>149346348.01286715</v>
          </cell>
          <cell r="HF631">
            <v>149346348.01286715</v>
          </cell>
          <cell r="HG631">
            <v>0</v>
          </cell>
          <cell r="HI631">
            <v>673650667.23000002</v>
          </cell>
          <cell r="HJ631">
            <v>437702082.05000001</v>
          </cell>
          <cell r="HK631">
            <v>235948585.18000001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Q631">
            <v>2275189537.5799999</v>
          </cell>
          <cell r="HR631">
            <v>234144514.16999999</v>
          </cell>
          <cell r="HS631">
            <v>0</v>
          </cell>
          <cell r="HT631">
            <v>0</v>
          </cell>
          <cell r="HU631">
            <v>0</v>
          </cell>
          <cell r="HV631">
            <v>-1.1641532182693481E-10</v>
          </cell>
          <cell r="HW631">
            <v>97184568.010000005</v>
          </cell>
          <cell r="HX631">
            <v>0</v>
          </cell>
          <cell r="HY631">
            <v>994876661.92999995</v>
          </cell>
          <cell r="HZ631">
            <v>298104755.49000001</v>
          </cell>
          <cell r="IA631">
            <v>448231105</v>
          </cell>
          <cell r="IB631">
            <v>75000000</v>
          </cell>
          <cell r="IC631">
            <v>127647932.98</v>
          </cell>
          <cell r="ID631">
            <v>0</v>
          </cell>
          <cell r="IE631">
            <v>0</v>
          </cell>
          <cell r="IF631">
            <v>0</v>
          </cell>
          <cell r="IG631">
            <v>0</v>
          </cell>
          <cell r="IH631">
            <v>0</v>
          </cell>
          <cell r="II631">
            <v>0</v>
          </cell>
          <cell r="IJ631">
            <v>0</v>
          </cell>
          <cell r="IK631">
            <v>0</v>
          </cell>
          <cell r="IL631">
            <v>0</v>
          </cell>
          <cell r="IM631">
            <v>0</v>
          </cell>
          <cell r="IN631">
            <v>0</v>
          </cell>
          <cell r="IW631">
            <v>0</v>
          </cell>
        </row>
        <row r="632"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  <cell r="FY632">
            <v>0</v>
          </cell>
          <cell r="FZ632">
            <v>0</v>
          </cell>
          <cell r="GA632">
            <v>0</v>
          </cell>
          <cell r="GB632">
            <v>0</v>
          </cell>
          <cell r="GC632">
            <v>0</v>
          </cell>
          <cell r="GD632">
            <v>0</v>
          </cell>
          <cell r="GE632">
            <v>0</v>
          </cell>
          <cell r="GF632">
            <v>0</v>
          </cell>
          <cell r="GG632">
            <v>0</v>
          </cell>
          <cell r="GH632">
            <v>0</v>
          </cell>
          <cell r="GI632">
            <v>0</v>
          </cell>
          <cell r="GJ632">
            <v>0</v>
          </cell>
          <cell r="GK632">
            <v>0</v>
          </cell>
          <cell r="GL632">
            <v>0</v>
          </cell>
          <cell r="GM632">
            <v>0</v>
          </cell>
          <cell r="GN632">
            <v>0</v>
          </cell>
          <cell r="GO632">
            <v>0</v>
          </cell>
          <cell r="GP632">
            <v>0</v>
          </cell>
          <cell r="GQ632">
            <v>0</v>
          </cell>
          <cell r="GR632">
            <v>0</v>
          </cell>
          <cell r="GS632">
            <v>0</v>
          </cell>
          <cell r="GT632">
            <v>0</v>
          </cell>
          <cell r="GU632">
            <v>0</v>
          </cell>
          <cell r="GV632">
            <v>0</v>
          </cell>
          <cell r="GW632">
            <v>0</v>
          </cell>
          <cell r="GX632">
            <v>0</v>
          </cell>
          <cell r="GY632">
            <v>0</v>
          </cell>
          <cell r="GZ632">
            <v>0</v>
          </cell>
          <cell r="HA632">
            <v>0</v>
          </cell>
          <cell r="HB632">
            <v>0</v>
          </cell>
          <cell r="HC632">
            <v>0</v>
          </cell>
          <cell r="HE632">
            <v>0</v>
          </cell>
          <cell r="HF632">
            <v>0</v>
          </cell>
          <cell r="HG632">
            <v>0</v>
          </cell>
          <cell r="HI632">
            <v>0</v>
          </cell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Q632">
            <v>0</v>
          </cell>
          <cell r="HR632">
            <v>0</v>
          </cell>
          <cell r="HS632">
            <v>0</v>
          </cell>
          <cell r="HT632">
            <v>0</v>
          </cell>
          <cell r="HU632">
            <v>0</v>
          </cell>
          <cell r="HV632">
            <v>0</v>
          </cell>
          <cell r="HW632">
            <v>0</v>
          </cell>
          <cell r="HX632">
            <v>0</v>
          </cell>
          <cell r="HY632">
            <v>0</v>
          </cell>
          <cell r="HZ632">
            <v>0</v>
          </cell>
          <cell r="IA632">
            <v>0</v>
          </cell>
          <cell r="IB632">
            <v>0</v>
          </cell>
          <cell r="IC632">
            <v>0</v>
          </cell>
          <cell r="ID632">
            <v>0</v>
          </cell>
          <cell r="IE632">
            <v>0</v>
          </cell>
          <cell r="IF632">
            <v>0</v>
          </cell>
          <cell r="IG632">
            <v>0</v>
          </cell>
          <cell r="IH632">
            <v>0</v>
          </cell>
          <cell r="II632">
            <v>0</v>
          </cell>
          <cell r="IJ632">
            <v>0</v>
          </cell>
          <cell r="IK632">
            <v>0</v>
          </cell>
          <cell r="IL632">
            <v>0</v>
          </cell>
          <cell r="IM632">
            <v>0</v>
          </cell>
          <cell r="IN632">
            <v>0</v>
          </cell>
          <cell r="IW632">
            <v>0</v>
          </cell>
        </row>
        <row r="633"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  <cell r="FX633">
            <v>0</v>
          </cell>
          <cell r="FY633">
            <v>0</v>
          </cell>
          <cell r="FZ633">
            <v>0</v>
          </cell>
          <cell r="GA633">
            <v>0</v>
          </cell>
          <cell r="GB633">
            <v>0</v>
          </cell>
          <cell r="GC633">
            <v>0</v>
          </cell>
          <cell r="GD633">
            <v>0</v>
          </cell>
          <cell r="GE633">
            <v>0</v>
          </cell>
          <cell r="GF633">
            <v>0</v>
          </cell>
          <cell r="GG633">
            <v>0</v>
          </cell>
          <cell r="GH633">
            <v>0</v>
          </cell>
          <cell r="GI633">
            <v>0</v>
          </cell>
          <cell r="GJ633">
            <v>0</v>
          </cell>
          <cell r="GK633">
            <v>0</v>
          </cell>
          <cell r="GL633">
            <v>0</v>
          </cell>
          <cell r="GM633">
            <v>0</v>
          </cell>
          <cell r="GN633">
            <v>0</v>
          </cell>
          <cell r="GO633">
            <v>0</v>
          </cell>
          <cell r="GP633">
            <v>0</v>
          </cell>
          <cell r="GQ633">
            <v>0</v>
          </cell>
          <cell r="GS633">
            <v>0</v>
          </cell>
          <cell r="GT633">
            <v>0</v>
          </cell>
          <cell r="GV633">
            <v>0</v>
          </cell>
          <cell r="GW633">
            <v>0</v>
          </cell>
          <cell r="GX633">
            <v>0</v>
          </cell>
          <cell r="GY633">
            <v>0</v>
          </cell>
          <cell r="GZ633">
            <v>0</v>
          </cell>
          <cell r="HA633">
            <v>0</v>
          </cell>
          <cell r="HB633">
            <v>0</v>
          </cell>
          <cell r="HC633">
            <v>0</v>
          </cell>
          <cell r="HD633">
            <v>0</v>
          </cell>
          <cell r="HE633">
            <v>0</v>
          </cell>
          <cell r="HF633">
            <v>0</v>
          </cell>
          <cell r="HG633">
            <v>0</v>
          </cell>
          <cell r="HH633">
            <v>0</v>
          </cell>
          <cell r="HI633">
            <v>0</v>
          </cell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0</v>
          </cell>
          <cell r="HT633">
            <v>0</v>
          </cell>
          <cell r="HU633">
            <v>0</v>
          </cell>
          <cell r="HV633">
            <v>0</v>
          </cell>
          <cell r="HW633">
            <v>0</v>
          </cell>
          <cell r="HX633">
            <v>0</v>
          </cell>
          <cell r="HY633">
            <v>0</v>
          </cell>
          <cell r="HZ633">
            <v>0</v>
          </cell>
          <cell r="IA633">
            <v>0</v>
          </cell>
          <cell r="IB633">
            <v>0</v>
          </cell>
          <cell r="IC633">
            <v>0</v>
          </cell>
          <cell r="ID633">
            <v>0</v>
          </cell>
          <cell r="IE633">
            <v>0</v>
          </cell>
          <cell r="IF633">
            <v>0</v>
          </cell>
          <cell r="IG633">
            <v>0</v>
          </cell>
          <cell r="IH633">
            <v>0</v>
          </cell>
          <cell r="II633">
            <v>0</v>
          </cell>
          <cell r="IJ633">
            <v>0</v>
          </cell>
          <cell r="IK633">
            <v>0</v>
          </cell>
          <cell r="IL633">
            <v>0</v>
          </cell>
          <cell r="IM633">
            <v>0</v>
          </cell>
          <cell r="IN633">
            <v>0</v>
          </cell>
          <cell r="IW633">
            <v>0</v>
          </cell>
        </row>
        <row r="634"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S634">
            <v>0</v>
          </cell>
          <cell r="GT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>
            <v>0</v>
          </cell>
          <cell r="HI634">
            <v>0</v>
          </cell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>
            <v>0</v>
          </cell>
          <cell r="HV634">
            <v>0</v>
          </cell>
          <cell r="HW634">
            <v>0</v>
          </cell>
          <cell r="HX634">
            <v>0</v>
          </cell>
          <cell r="HY634">
            <v>0</v>
          </cell>
          <cell r="HZ634">
            <v>0</v>
          </cell>
          <cell r="IA634">
            <v>0</v>
          </cell>
          <cell r="IB634">
            <v>0</v>
          </cell>
          <cell r="IC634">
            <v>0</v>
          </cell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W634">
            <v>0</v>
          </cell>
        </row>
        <row r="635"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148999677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148999677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  <cell r="FX635">
            <v>0</v>
          </cell>
          <cell r="FY635">
            <v>0</v>
          </cell>
          <cell r="FZ635">
            <v>0</v>
          </cell>
          <cell r="GA635">
            <v>0</v>
          </cell>
          <cell r="GB635">
            <v>0</v>
          </cell>
          <cell r="GC635">
            <v>0</v>
          </cell>
          <cell r="GD635">
            <v>0</v>
          </cell>
          <cell r="GE635">
            <v>0</v>
          </cell>
          <cell r="GF635">
            <v>0</v>
          </cell>
          <cell r="GG635">
            <v>0</v>
          </cell>
          <cell r="GH635">
            <v>0</v>
          </cell>
          <cell r="GI635">
            <v>0</v>
          </cell>
          <cell r="GJ635">
            <v>0</v>
          </cell>
          <cell r="GK635">
            <v>0</v>
          </cell>
          <cell r="GL635">
            <v>0</v>
          </cell>
          <cell r="GM635">
            <v>0</v>
          </cell>
          <cell r="GN635">
            <v>0</v>
          </cell>
          <cell r="GO635">
            <v>0</v>
          </cell>
          <cell r="GP635">
            <v>0</v>
          </cell>
          <cell r="GQ635">
            <v>0</v>
          </cell>
          <cell r="GS635">
            <v>0</v>
          </cell>
          <cell r="GT635">
            <v>0</v>
          </cell>
          <cell r="GV635">
            <v>0</v>
          </cell>
          <cell r="GW635">
            <v>0</v>
          </cell>
          <cell r="GX635">
            <v>0</v>
          </cell>
          <cell r="GY635">
            <v>0</v>
          </cell>
          <cell r="GZ635">
            <v>0</v>
          </cell>
          <cell r="HA635">
            <v>0</v>
          </cell>
          <cell r="HB635">
            <v>0</v>
          </cell>
          <cell r="HC635">
            <v>0</v>
          </cell>
          <cell r="HD635">
            <v>0</v>
          </cell>
          <cell r="HE635">
            <v>14459983.82</v>
          </cell>
          <cell r="HF635">
            <v>14459983.82</v>
          </cell>
          <cell r="HG635">
            <v>0</v>
          </cell>
          <cell r="HH635">
            <v>0</v>
          </cell>
          <cell r="HI635">
            <v>0</v>
          </cell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0</v>
          </cell>
          <cell r="HT635">
            <v>0</v>
          </cell>
          <cell r="HU635">
            <v>0</v>
          </cell>
          <cell r="HV635">
            <v>0</v>
          </cell>
          <cell r="HW635">
            <v>0</v>
          </cell>
          <cell r="HX635">
            <v>0</v>
          </cell>
          <cell r="HY635">
            <v>0</v>
          </cell>
          <cell r="HZ635">
            <v>0</v>
          </cell>
          <cell r="IA635">
            <v>0</v>
          </cell>
          <cell r="IB635">
            <v>0</v>
          </cell>
          <cell r="IC635">
            <v>0</v>
          </cell>
          <cell r="ID635">
            <v>0</v>
          </cell>
          <cell r="IE635">
            <v>0</v>
          </cell>
          <cell r="IF635">
            <v>0</v>
          </cell>
          <cell r="IG635">
            <v>0</v>
          </cell>
          <cell r="IH635">
            <v>0</v>
          </cell>
          <cell r="II635">
            <v>0</v>
          </cell>
          <cell r="IJ635">
            <v>0</v>
          </cell>
          <cell r="IK635">
            <v>0</v>
          </cell>
          <cell r="IL635">
            <v>0</v>
          </cell>
          <cell r="IM635">
            <v>0</v>
          </cell>
          <cell r="IN635">
            <v>0</v>
          </cell>
          <cell r="IW635">
            <v>0</v>
          </cell>
        </row>
        <row r="636"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0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  <cell r="FX636">
            <v>0</v>
          </cell>
          <cell r="FY636">
            <v>0</v>
          </cell>
          <cell r="FZ636">
            <v>0</v>
          </cell>
          <cell r="GA636">
            <v>0</v>
          </cell>
          <cell r="GB636">
            <v>0</v>
          </cell>
          <cell r="GC636">
            <v>0</v>
          </cell>
          <cell r="GD636">
            <v>0</v>
          </cell>
          <cell r="GE636">
            <v>0</v>
          </cell>
          <cell r="GF636">
            <v>0</v>
          </cell>
          <cell r="GG636">
            <v>0</v>
          </cell>
          <cell r="GH636">
            <v>0</v>
          </cell>
          <cell r="GI636">
            <v>0</v>
          </cell>
          <cell r="GJ636">
            <v>0</v>
          </cell>
          <cell r="GK636">
            <v>0</v>
          </cell>
          <cell r="GL636">
            <v>0</v>
          </cell>
          <cell r="GM636">
            <v>0</v>
          </cell>
          <cell r="GN636">
            <v>0</v>
          </cell>
          <cell r="GO636">
            <v>0</v>
          </cell>
          <cell r="GP636">
            <v>0</v>
          </cell>
          <cell r="GQ636">
            <v>0</v>
          </cell>
          <cell r="GS636">
            <v>0</v>
          </cell>
          <cell r="GT636">
            <v>0</v>
          </cell>
          <cell r="GV636">
            <v>0</v>
          </cell>
          <cell r="GW636">
            <v>0</v>
          </cell>
          <cell r="GX636">
            <v>0</v>
          </cell>
          <cell r="GY636">
            <v>0</v>
          </cell>
          <cell r="GZ636">
            <v>0</v>
          </cell>
          <cell r="HA636">
            <v>0</v>
          </cell>
          <cell r="HB636">
            <v>0</v>
          </cell>
          <cell r="HC636">
            <v>0</v>
          </cell>
          <cell r="HD636">
            <v>0</v>
          </cell>
          <cell r="HE636">
            <v>0</v>
          </cell>
          <cell r="HF636">
            <v>0</v>
          </cell>
          <cell r="HG636">
            <v>0</v>
          </cell>
          <cell r="HH636">
            <v>0</v>
          </cell>
          <cell r="HI636">
            <v>0</v>
          </cell>
          <cell r="HJ636">
            <v>0</v>
          </cell>
          <cell r="HK636">
            <v>0</v>
          </cell>
          <cell r="HL636">
            <v>0</v>
          </cell>
          <cell r="HM636">
            <v>0</v>
          </cell>
          <cell r="HN636">
            <v>0</v>
          </cell>
          <cell r="HO636">
            <v>0</v>
          </cell>
          <cell r="HP636">
            <v>0</v>
          </cell>
          <cell r="HQ636">
            <v>0</v>
          </cell>
          <cell r="HR636">
            <v>0</v>
          </cell>
          <cell r="HS636">
            <v>0</v>
          </cell>
          <cell r="HT636">
            <v>0</v>
          </cell>
          <cell r="HU636">
            <v>0</v>
          </cell>
          <cell r="HV636">
            <v>0</v>
          </cell>
          <cell r="HW636">
            <v>0</v>
          </cell>
          <cell r="HX636">
            <v>0</v>
          </cell>
          <cell r="HY636">
            <v>0</v>
          </cell>
          <cell r="HZ636">
            <v>0</v>
          </cell>
          <cell r="IA636">
            <v>0</v>
          </cell>
          <cell r="IB636">
            <v>0</v>
          </cell>
          <cell r="IC636">
            <v>0</v>
          </cell>
          <cell r="ID636">
            <v>0</v>
          </cell>
          <cell r="IE636">
            <v>0</v>
          </cell>
          <cell r="IF636">
            <v>0</v>
          </cell>
          <cell r="IG636">
            <v>0</v>
          </cell>
          <cell r="IH636">
            <v>0</v>
          </cell>
          <cell r="II636">
            <v>0</v>
          </cell>
          <cell r="IJ636">
            <v>0</v>
          </cell>
          <cell r="IK636">
            <v>0</v>
          </cell>
          <cell r="IL636">
            <v>0</v>
          </cell>
          <cell r="IM636">
            <v>0</v>
          </cell>
          <cell r="IN636">
            <v>0</v>
          </cell>
          <cell r="IW636">
            <v>0</v>
          </cell>
        </row>
        <row r="637"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>
            <v>0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  <cell r="FX637">
            <v>0</v>
          </cell>
          <cell r="FY637">
            <v>0</v>
          </cell>
          <cell r="FZ637">
            <v>0</v>
          </cell>
          <cell r="GA637">
            <v>0</v>
          </cell>
          <cell r="GB637">
            <v>0</v>
          </cell>
          <cell r="GC637">
            <v>0</v>
          </cell>
          <cell r="GD637">
            <v>0</v>
          </cell>
          <cell r="GE637">
            <v>0</v>
          </cell>
          <cell r="GF637">
            <v>0</v>
          </cell>
          <cell r="GG637">
            <v>0</v>
          </cell>
          <cell r="GH637">
            <v>0</v>
          </cell>
          <cell r="GI637">
            <v>0</v>
          </cell>
          <cell r="GJ637">
            <v>0</v>
          </cell>
          <cell r="GK637">
            <v>0</v>
          </cell>
          <cell r="GL637">
            <v>0</v>
          </cell>
          <cell r="GM637">
            <v>0</v>
          </cell>
          <cell r="GN637">
            <v>0</v>
          </cell>
          <cell r="GO637">
            <v>0</v>
          </cell>
          <cell r="GP637">
            <v>0</v>
          </cell>
          <cell r="GQ637">
            <v>0</v>
          </cell>
          <cell r="GS637">
            <v>0</v>
          </cell>
          <cell r="GT637">
            <v>0</v>
          </cell>
          <cell r="GV637">
            <v>0</v>
          </cell>
          <cell r="GW637">
            <v>0</v>
          </cell>
          <cell r="GX637">
            <v>0</v>
          </cell>
          <cell r="GY637">
            <v>0</v>
          </cell>
          <cell r="GZ637">
            <v>0</v>
          </cell>
          <cell r="HA637">
            <v>0</v>
          </cell>
          <cell r="HB637">
            <v>0</v>
          </cell>
          <cell r="HC637">
            <v>0</v>
          </cell>
          <cell r="HD637">
            <v>0</v>
          </cell>
          <cell r="HE637">
            <v>0</v>
          </cell>
          <cell r="HF637">
            <v>0</v>
          </cell>
          <cell r="HG637">
            <v>0</v>
          </cell>
          <cell r="HH637">
            <v>0</v>
          </cell>
          <cell r="HI637">
            <v>0</v>
          </cell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0</v>
          </cell>
          <cell r="HT637">
            <v>0</v>
          </cell>
          <cell r="HU637">
            <v>0</v>
          </cell>
          <cell r="HV637">
            <v>0</v>
          </cell>
          <cell r="HW637">
            <v>0</v>
          </cell>
          <cell r="HX637">
            <v>0</v>
          </cell>
          <cell r="HY637">
            <v>0</v>
          </cell>
          <cell r="HZ637">
            <v>0</v>
          </cell>
          <cell r="IA637">
            <v>0</v>
          </cell>
          <cell r="IB637">
            <v>0</v>
          </cell>
          <cell r="IC637">
            <v>0</v>
          </cell>
          <cell r="ID637">
            <v>0</v>
          </cell>
          <cell r="IE637">
            <v>0</v>
          </cell>
          <cell r="IF637">
            <v>0</v>
          </cell>
          <cell r="IG637">
            <v>0</v>
          </cell>
          <cell r="IH637">
            <v>0</v>
          </cell>
          <cell r="II637">
            <v>0</v>
          </cell>
          <cell r="IJ637">
            <v>0</v>
          </cell>
          <cell r="IK637">
            <v>0</v>
          </cell>
          <cell r="IL637">
            <v>0</v>
          </cell>
          <cell r="IM637">
            <v>0</v>
          </cell>
          <cell r="IN637">
            <v>0</v>
          </cell>
          <cell r="IW637">
            <v>0</v>
          </cell>
        </row>
        <row r="638"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  <cell r="FX638">
            <v>0</v>
          </cell>
          <cell r="FY638">
            <v>0</v>
          </cell>
          <cell r="FZ638">
            <v>0</v>
          </cell>
          <cell r="GA638">
            <v>0</v>
          </cell>
          <cell r="GB638">
            <v>0</v>
          </cell>
          <cell r="GC638">
            <v>0</v>
          </cell>
          <cell r="GD638">
            <v>0</v>
          </cell>
          <cell r="GE638">
            <v>0</v>
          </cell>
          <cell r="GF638">
            <v>0</v>
          </cell>
          <cell r="GG638">
            <v>0</v>
          </cell>
          <cell r="GH638">
            <v>0</v>
          </cell>
          <cell r="GI638">
            <v>0</v>
          </cell>
          <cell r="GJ638">
            <v>0</v>
          </cell>
          <cell r="GK638">
            <v>0</v>
          </cell>
          <cell r="GL638">
            <v>0</v>
          </cell>
          <cell r="GM638">
            <v>0</v>
          </cell>
          <cell r="GN638">
            <v>0</v>
          </cell>
          <cell r="GO638">
            <v>0</v>
          </cell>
          <cell r="GP638">
            <v>0</v>
          </cell>
          <cell r="GQ638">
            <v>0</v>
          </cell>
          <cell r="GS638">
            <v>0</v>
          </cell>
          <cell r="GT638">
            <v>0</v>
          </cell>
          <cell r="GV638">
            <v>0</v>
          </cell>
          <cell r="GW638">
            <v>0</v>
          </cell>
          <cell r="GX638">
            <v>0</v>
          </cell>
          <cell r="GY638">
            <v>0</v>
          </cell>
          <cell r="GZ638">
            <v>0</v>
          </cell>
          <cell r="HA638">
            <v>0</v>
          </cell>
          <cell r="HB638">
            <v>0</v>
          </cell>
          <cell r="HC638">
            <v>0</v>
          </cell>
          <cell r="HD638">
            <v>0</v>
          </cell>
          <cell r="HE638">
            <v>0</v>
          </cell>
          <cell r="HF638">
            <v>0</v>
          </cell>
          <cell r="HG638">
            <v>0</v>
          </cell>
          <cell r="HH638">
            <v>0</v>
          </cell>
          <cell r="HI638">
            <v>0</v>
          </cell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0</v>
          </cell>
          <cell r="HT638">
            <v>0</v>
          </cell>
          <cell r="HU638">
            <v>0</v>
          </cell>
          <cell r="HV638">
            <v>0</v>
          </cell>
          <cell r="HW638">
            <v>0</v>
          </cell>
          <cell r="HX638">
            <v>0</v>
          </cell>
          <cell r="HY638">
            <v>0</v>
          </cell>
          <cell r="HZ638">
            <v>0</v>
          </cell>
          <cell r="IA638">
            <v>0</v>
          </cell>
          <cell r="IB638">
            <v>0</v>
          </cell>
          <cell r="IC638">
            <v>0</v>
          </cell>
          <cell r="ID638">
            <v>0</v>
          </cell>
          <cell r="IE638">
            <v>0</v>
          </cell>
          <cell r="IF638">
            <v>0</v>
          </cell>
          <cell r="IG638">
            <v>0</v>
          </cell>
          <cell r="IH638">
            <v>0</v>
          </cell>
          <cell r="II638">
            <v>0</v>
          </cell>
          <cell r="IJ638">
            <v>0</v>
          </cell>
          <cell r="IK638">
            <v>0</v>
          </cell>
          <cell r="IL638">
            <v>0</v>
          </cell>
          <cell r="IM638">
            <v>0</v>
          </cell>
          <cell r="IN638">
            <v>0</v>
          </cell>
          <cell r="IW638">
            <v>0</v>
          </cell>
        </row>
        <row r="639"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  <cell r="FX639">
            <v>0</v>
          </cell>
          <cell r="FY639">
            <v>0</v>
          </cell>
          <cell r="FZ639">
            <v>0</v>
          </cell>
          <cell r="GA639">
            <v>0</v>
          </cell>
          <cell r="GB639">
            <v>0</v>
          </cell>
          <cell r="GC639">
            <v>0</v>
          </cell>
          <cell r="GD639">
            <v>0</v>
          </cell>
          <cell r="GE639">
            <v>0</v>
          </cell>
          <cell r="GF639">
            <v>0</v>
          </cell>
          <cell r="GG639">
            <v>0</v>
          </cell>
          <cell r="GH639">
            <v>0</v>
          </cell>
          <cell r="GI639">
            <v>0</v>
          </cell>
          <cell r="GJ639">
            <v>0</v>
          </cell>
          <cell r="GK639">
            <v>0</v>
          </cell>
          <cell r="GL639">
            <v>0</v>
          </cell>
          <cell r="GM639">
            <v>0</v>
          </cell>
          <cell r="GN639">
            <v>0</v>
          </cell>
          <cell r="GO639">
            <v>0</v>
          </cell>
          <cell r="GP639">
            <v>0</v>
          </cell>
          <cell r="GQ639">
            <v>0</v>
          </cell>
          <cell r="GS639">
            <v>0</v>
          </cell>
          <cell r="GT639">
            <v>0</v>
          </cell>
          <cell r="GV639">
            <v>0</v>
          </cell>
          <cell r="GW639">
            <v>0</v>
          </cell>
          <cell r="GX639">
            <v>0</v>
          </cell>
          <cell r="GY639">
            <v>0</v>
          </cell>
          <cell r="GZ639">
            <v>0</v>
          </cell>
          <cell r="HA639">
            <v>0</v>
          </cell>
          <cell r="HB639">
            <v>0</v>
          </cell>
          <cell r="HC639">
            <v>0</v>
          </cell>
          <cell r="HD639">
            <v>0</v>
          </cell>
          <cell r="HE639">
            <v>0</v>
          </cell>
          <cell r="HF639">
            <v>0</v>
          </cell>
          <cell r="HG639">
            <v>0</v>
          </cell>
          <cell r="HH639">
            <v>0</v>
          </cell>
          <cell r="HI639">
            <v>0</v>
          </cell>
          <cell r="HJ639">
            <v>0</v>
          </cell>
          <cell r="HK639">
            <v>0</v>
          </cell>
          <cell r="HL639">
            <v>0</v>
          </cell>
          <cell r="HM639">
            <v>0</v>
          </cell>
          <cell r="HN639">
            <v>0</v>
          </cell>
          <cell r="HO639">
            <v>0</v>
          </cell>
          <cell r="HP639">
            <v>0</v>
          </cell>
          <cell r="HQ639">
            <v>0</v>
          </cell>
          <cell r="HR639">
            <v>0</v>
          </cell>
          <cell r="HS639">
            <v>0</v>
          </cell>
          <cell r="HT639">
            <v>0</v>
          </cell>
          <cell r="HU639">
            <v>0</v>
          </cell>
          <cell r="HV639">
            <v>0</v>
          </cell>
          <cell r="HW639">
            <v>0</v>
          </cell>
          <cell r="HX639">
            <v>0</v>
          </cell>
          <cell r="HY639">
            <v>0</v>
          </cell>
          <cell r="HZ639">
            <v>0</v>
          </cell>
          <cell r="IA639">
            <v>0</v>
          </cell>
          <cell r="IB639">
            <v>0</v>
          </cell>
          <cell r="IC639">
            <v>0</v>
          </cell>
          <cell r="ID639">
            <v>0</v>
          </cell>
          <cell r="IE639">
            <v>0</v>
          </cell>
          <cell r="IF639">
            <v>0</v>
          </cell>
          <cell r="IG639">
            <v>0</v>
          </cell>
          <cell r="IH639">
            <v>0</v>
          </cell>
          <cell r="II639">
            <v>0</v>
          </cell>
          <cell r="IJ639">
            <v>0</v>
          </cell>
          <cell r="IK639">
            <v>0</v>
          </cell>
          <cell r="IL639">
            <v>0</v>
          </cell>
          <cell r="IM639">
            <v>0</v>
          </cell>
          <cell r="IN639">
            <v>0</v>
          </cell>
          <cell r="IW639">
            <v>0</v>
          </cell>
        </row>
        <row r="640">
          <cell r="DX640">
            <v>0</v>
          </cell>
          <cell r="DY640">
            <v>-20308582.201501727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-5289788.6442716122</v>
          </cell>
          <cell r="EH640">
            <v>-6318996.00476408</v>
          </cell>
          <cell r="EI640">
            <v>-4893827.6790165901</v>
          </cell>
          <cell r="EJ640">
            <v>-3805969.8734494448</v>
          </cell>
          <cell r="EK640">
            <v>0</v>
          </cell>
          <cell r="EL640">
            <v>-14701607.446565568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-3741291</v>
          </cell>
          <cell r="FU640">
            <v>-4127280.4156720638</v>
          </cell>
          <cell r="FV640">
            <v>-3783045.2571239471</v>
          </cell>
          <cell r="FW640">
            <v>-3049990.7737695575</v>
          </cell>
          <cell r="FX640">
            <v>0</v>
          </cell>
          <cell r="FY640">
            <v>0</v>
          </cell>
          <cell r="FZ640">
            <v>0</v>
          </cell>
          <cell r="GA640">
            <v>0</v>
          </cell>
          <cell r="GB640">
            <v>0</v>
          </cell>
          <cell r="GC640">
            <v>0</v>
          </cell>
          <cell r="GD640">
            <v>0</v>
          </cell>
          <cell r="GE640">
            <v>0</v>
          </cell>
          <cell r="GF640">
            <v>0</v>
          </cell>
          <cell r="GG640">
            <v>0</v>
          </cell>
          <cell r="GH640">
            <v>0</v>
          </cell>
          <cell r="GI640">
            <v>0</v>
          </cell>
          <cell r="GJ640">
            <v>0</v>
          </cell>
          <cell r="GK640">
            <v>0</v>
          </cell>
          <cell r="GL640">
            <v>0</v>
          </cell>
          <cell r="GM640">
            <v>0</v>
          </cell>
          <cell r="GN640">
            <v>0</v>
          </cell>
          <cell r="GO640">
            <v>0</v>
          </cell>
          <cell r="GP640">
            <v>0</v>
          </cell>
          <cell r="GQ640">
            <v>0</v>
          </cell>
          <cell r="GS640">
            <v>0</v>
          </cell>
          <cell r="GT640">
            <v>0</v>
          </cell>
          <cell r="GV640">
            <v>20034</v>
          </cell>
          <cell r="GW640">
            <v>20034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B640">
            <v>0</v>
          </cell>
          <cell r="HC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H640">
            <v>0</v>
          </cell>
          <cell r="HI640">
            <v>0</v>
          </cell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0</v>
          </cell>
          <cell r="HT640">
            <v>0</v>
          </cell>
          <cell r="HU640">
            <v>0</v>
          </cell>
          <cell r="HV640">
            <v>0</v>
          </cell>
          <cell r="HW640">
            <v>0</v>
          </cell>
          <cell r="HX640">
            <v>0</v>
          </cell>
          <cell r="HY640">
            <v>0</v>
          </cell>
          <cell r="HZ640">
            <v>0</v>
          </cell>
          <cell r="IA640">
            <v>0</v>
          </cell>
          <cell r="IB640">
            <v>0</v>
          </cell>
          <cell r="IC640">
            <v>0</v>
          </cell>
          <cell r="ID640">
            <v>0</v>
          </cell>
          <cell r="IE640">
            <v>0</v>
          </cell>
          <cell r="IF640">
            <v>0</v>
          </cell>
          <cell r="IG640">
            <v>0</v>
          </cell>
          <cell r="IH640">
            <v>0</v>
          </cell>
          <cell r="II640">
            <v>0</v>
          </cell>
          <cell r="IJ640">
            <v>0</v>
          </cell>
          <cell r="IK640">
            <v>0</v>
          </cell>
          <cell r="IL640">
            <v>0</v>
          </cell>
          <cell r="IM640">
            <v>0</v>
          </cell>
          <cell r="IN640">
            <v>0</v>
          </cell>
          <cell r="IW640">
            <v>0</v>
          </cell>
        </row>
        <row r="641"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0</v>
          </cell>
          <cell r="GB641">
            <v>0</v>
          </cell>
          <cell r="GC641">
            <v>0</v>
          </cell>
          <cell r="GD641">
            <v>0</v>
          </cell>
          <cell r="GE641">
            <v>0</v>
          </cell>
          <cell r="GF641">
            <v>0</v>
          </cell>
          <cell r="GG641">
            <v>0</v>
          </cell>
          <cell r="GH641">
            <v>0</v>
          </cell>
          <cell r="GI641">
            <v>0</v>
          </cell>
          <cell r="GJ641">
            <v>0</v>
          </cell>
          <cell r="GK641">
            <v>0</v>
          </cell>
          <cell r="GL641">
            <v>0</v>
          </cell>
          <cell r="GM641">
            <v>0</v>
          </cell>
          <cell r="GN641">
            <v>0</v>
          </cell>
          <cell r="GO641">
            <v>0</v>
          </cell>
          <cell r="GP641">
            <v>0</v>
          </cell>
          <cell r="GQ641">
            <v>0</v>
          </cell>
          <cell r="GS641">
            <v>0</v>
          </cell>
          <cell r="GT641">
            <v>0</v>
          </cell>
          <cell r="GV641">
            <v>0</v>
          </cell>
          <cell r="GW641">
            <v>0</v>
          </cell>
          <cell r="GX641">
            <v>0</v>
          </cell>
          <cell r="GY641">
            <v>0</v>
          </cell>
          <cell r="GZ641">
            <v>0</v>
          </cell>
          <cell r="HA641">
            <v>0</v>
          </cell>
          <cell r="HB641">
            <v>0</v>
          </cell>
          <cell r="HC641">
            <v>0</v>
          </cell>
          <cell r="HD641">
            <v>0</v>
          </cell>
          <cell r="HE641">
            <v>0</v>
          </cell>
          <cell r="HF641">
            <v>0</v>
          </cell>
          <cell r="HG641">
            <v>0</v>
          </cell>
          <cell r="HH641">
            <v>0</v>
          </cell>
          <cell r="HI641">
            <v>0</v>
          </cell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0</v>
          </cell>
          <cell r="HT641">
            <v>0</v>
          </cell>
          <cell r="HU641">
            <v>0</v>
          </cell>
          <cell r="HV641">
            <v>0</v>
          </cell>
          <cell r="HW641">
            <v>0</v>
          </cell>
          <cell r="HX641">
            <v>0</v>
          </cell>
          <cell r="HY641">
            <v>0</v>
          </cell>
          <cell r="HZ641">
            <v>0</v>
          </cell>
          <cell r="IA641">
            <v>0</v>
          </cell>
          <cell r="IB641">
            <v>0</v>
          </cell>
          <cell r="IC641">
            <v>0</v>
          </cell>
          <cell r="ID641">
            <v>0</v>
          </cell>
          <cell r="IE641">
            <v>0</v>
          </cell>
          <cell r="IF641">
            <v>0</v>
          </cell>
          <cell r="IG641">
            <v>0</v>
          </cell>
          <cell r="IH641">
            <v>0</v>
          </cell>
          <cell r="II641">
            <v>0</v>
          </cell>
          <cell r="IJ641">
            <v>0</v>
          </cell>
          <cell r="IK641">
            <v>0</v>
          </cell>
          <cell r="IL641">
            <v>0</v>
          </cell>
          <cell r="IM641">
            <v>0</v>
          </cell>
          <cell r="IN641">
            <v>0</v>
          </cell>
          <cell r="IW641">
            <v>0</v>
          </cell>
        </row>
        <row r="642"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0</v>
          </cell>
          <cell r="FU642">
            <v>0</v>
          </cell>
          <cell r="FV642">
            <v>0</v>
          </cell>
          <cell r="FW642">
            <v>0</v>
          </cell>
          <cell r="FX642">
            <v>0</v>
          </cell>
          <cell r="FY642">
            <v>0</v>
          </cell>
          <cell r="FZ642">
            <v>0</v>
          </cell>
          <cell r="GA642">
            <v>0</v>
          </cell>
          <cell r="GB642">
            <v>0</v>
          </cell>
          <cell r="GC642">
            <v>0</v>
          </cell>
          <cell r="GD642">
            <v>0</v>
          </cell>
          <cell r="GE642">
            <v>0</v>
          </cell>
          <cell r="GF642">
            <v>0</v>
          </cell>
          <cell r="GG642">
            <v>0</v>
          </cell>
          <cell r="GH642">
            <v>0</v>
          </cell>
          <cell r="GI642">
            <v>0</v>
          </cell>
          <cell r="GJ642">
            <v>0</v>
          </cell>
          <cell r="GK642">
            <v>0</v>
          </cell>
          <cell r="GL642">
            <v>0</v>
          </cell>
          <cell r="GM642">
            <v>0</v>
          </cell>
          <cell r="GN642">
            <v>0</v>
          </cell>
          <cell r="GO642">
            <v>0</v>
          </cell>
          <cell r="GP642">
            <v>0</v>
          </cell>
          <cell r="GQ642">
            <v>0</v>
          </cell>
          <cell r="GS642">
            <v>0</v>
          </cell>
          <cell r="GT642">
            <v>0</v>
          </cell>
          <cell r="GV642">
            <v>0</v>
          </cell>
          <cell r="GW642">
            <v>0</v>
          </cell>
          <cell r="GX642">
            <v>0</v>
          </cell>
          <cell r="GY642">
            <v>0</v>
          </cell>
          <cell r="GZ642">
            <v>0</v>
          </cell>
          <cell r="HA642">
            <v>0</v>
          </cell>
          <cell r="HB642">
            <v>0</v>
          </cell>
          <cell r="HC642">
            <v>0</v>
          </cell>
          <cell r="HD642">
            <v>0</v>
          </cell>
          <cell r="HE642">
            <v>0</v>
          </cell>
          <cell r="HF642">
            <v>0</v>
          </cell>
          <cell r="HG642">
            <v>0</v>
          </cell>
          <cell r="HH642">
            <v>0</v>
          </cell>
          <cell r="HI642">
            <v>0</v>
          </cell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</v>
          </cell>
          <cell r="HT642">
            <v>0</v>
          </cell>
          <cell r="HU642">
            <v>0</v>
          </cell>
          <cell r="HV642">
            <v>0</v>
          </cell>
          <cell r="HW642">
            <v>0</v>
          </cell>
          <cell r="HX642">
            <v>0</v>
          </cell>
          <cell r="HY642">
            <v>0</v>
          </cell>
          <cell r="HZ642">
            <v>0</v>
          </cell>
          <cell r="IA642">
            <v>0</v>
          </cell>
          <cell r="IB642">
            <v>0</v>
          </cell>
          <cell r="IC642">
            <v>0</v>
          </cell>
          <cell r="ID642">
            <v>0</v>
          </cell>
          <cell r="IE642">
            <v>0</v>
          </cell>
          <cell r="IF642">
            <v>0</v>
          </cell>
          <cell r="IG642">
            <v>0</v>
          </cell>
          <cell r="IH642">
            <v>0</v>
          </cell>
          <cell r="II642">
            <v>0</v>
          </cell>
          <cell r="IJ642">
            <v>0</v>
          </cell>
          <cell r="IK642">
            <v>0</v>
          </cell>
          <cell r="IL642">
            <v>0</v>
          </cell>
          <cell r="IM642">
            <v>0</v>
          </cell>
          <cell r="IN642">
            <v>0</v>
          </cell>
          <cell r="IW642">
            <v>0</v>
          </cell>
        </row>
        <row r="643">
          <cell r="DX643">
            <v>0</v>
          </cell>
          <cell r="DY643">
            <v>3019013.3199999928</v>
          </cell>
          <cell r="DZ643">
            <v>78026.310000002384</v>
          </cell>
          <cell r="EA643">
            <v>261068.00999999046</v>
          </cell>
          <cell r="EB643">
            <v>623571</v>
          </cell>
          <cell r="EC643">
            <v>897837</v>
          </cell>
          <cell r="ED643">
            <v>4703</v>
          </cell>
          <cell r="EE643">
            <v>377580</v>
          </cell>
          <cell r="EF643">
            <v>776228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2092286.3600000739</v>
          </cell>
          <cell r="EM643">
            <v>94618</v>
          </cell>
          <cell r="EN643">
            <v>0</v>
          </cell>
          <cell r="EO643">
            <v>485041</v>
          </cell>
          <cell r="EP643">
            <v>-253419</v>
          </cell>
          <cell r="EQ643">
            <v>465564</v>
          </cell>
          <cell r="ER643">
            <v>0</v>
          </cell>
          <cell r="ES643">
            <v>0</v>
          </cell>
          <cell r="ET643">
            <v>675292</v>
          </cell>
          <cell r="EU643">
            <v>389186</v>
          </cell>
          <cell r="EV643">
            <v>157340</v>
          </cell>
          <cell r="EW643">
            <v>208189.36000001431</v>
          </cell>
          <cell r="EX643">
            <v>-408266.9999999404</v>
          </cell>
          <cell r="EY643">
            <v>63538</v>
          </cell>
          <cell r="EZ643">
            <v>0</v>
          </cell>
          <cell r="FA643">
            <v>-66146</v>
          </cell>
          <cell r="FB643">
            <v>592177</v>
          </cell>
          <cell r="FC643">
            <v>-340070</v>
          </cell>
          <cell r="FD643">
            <v>560376</v>
          </cell>
          <cell r="FE643">
            <v>-192775</v>
          </cell>
          <cell r="FF643">
            <v>-564717</v>
          </cell>
          <cell r="FG643">
            <v>0</v>
          </cell>
          <cell r="FH643">
            <v>-3786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230145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S643">
            <v>0</v>
          </cell>
          <cell r="GT643">
            <v>0</v>
          </cell>
          <cell r="GV643">
            <v>19878684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19878684</v>
          </cell>
          <cell r="HD643">
            <v>0</v>
          </cell>
          <cell r="HE643">
            <v>-5076891.0411797464</v>
          </cell>
          <cell r="HF643">
            <v>-5076891.0411797464</v>
          </cell>
          <cell r="HG643">
            <v>0</v>
          </cell>
          <cell r="HH643">
            <v>0</v>
          </cell>
          <cell r="HI643">
            <v>-17565839.379999995</v>
          </cell>
          <cell r="HJ643">
            <v>-9221389</v>
          </cell>
          <cell r="HK643">
            <v>-8344450.3799999952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-35767838.100000009</v>
          </cell>
          <cell r="HR643">
            <v>-5590040.9399999976</v>
          </cell>
          <cell r="HS643">
            <v>0</v>
          </cell>
          <cell r="HT643">
            <v>0</v>
          </cell>
          <cell r="HU643">
            <v>0</v>
          </cell>
          <cell r="HV643">
            <v>0</v>
          </cell>
          <cell r="HW643">
            <v>-2794276.6600000113</v>
          </cell>
          <cell r="HX643">
            <v>0</v>
          </cell>
          <cell r="HY643">
            <v>-16029972.309999943</v>
          </cell>
          <cell r="HZ643">
            <v>-6137747.1000000238</v>
          </cell>
          <cell r="IA643">
            <v>2095686.3999999762</v>
          </cell>
          <cell r="IB643">
            <v>-3779684.950000003</v>
          </cell>
          <cell r="IC643">
            <v>-3531802.5400000066</v>
          </cell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W643">
            <v>0</v>
          </cell>
        </row>
        <row r="644"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  <cell r="FX644">
            <v>0</v>
          </cell>
          <cell r="FY644">
            <v>0</v>
          </cell>
          <cell r="FZ644">
            <v>0</v>
          </cell>
          <cell r="GA644">
            <v>0</v>
          </cell>
          <cell r="GB644">
            <v>0</v>
          </cell>
          <cell r="GC644">
            <v>0</v>
          </cell>
          <cell r="GD644">
            <v>0</v>
          </cell>
          <cell r="GE644">
            <v>0</v>
          </cell>
          <cell r="GF644">
            <v>0</v>
          </cell>
          <cell r="GG644">
            <v>0</v>
          </cell>
          <cell r="GH644">
            <v>0</v>
          </cell>
          <cell r="GI644">
            <v>0</v>
          </cell>
          <cell r="GJ644">
            <v>0</v>
          </cell>
          <cell r="GK644">
            <v>0</v>
          </cell>
          <cell r="GL644">
            <v>0</v>
          </cell>
          <cell r="GM644">
            <v>0</v>
          </cell>
          <cell r="GN644">
            <v>0</v>
          </cell>
          <cell r="GO644">
            <v>0</v>
          </cell>
          <cell r="GP644">
            <v>0</v>
          </cell>
          <cell r="GQ644">
            <v>0</v>
          </cell>
          <cell r="GS644">
            <v>0</v>
          </cell>
          <cell r="GT644">
            <v>0</v>
          </cell>
          <cell r="GV644">
            <v>0</v>
          </cell>
          <cell r="GW644">
            <v>0</v>
          </cell>
          <cell r="GX644">
            <v>0</v>
          </cell>
          <cell r="GY644">
            <v>0</v>
          </cell>
          <cell r="GZ644">
            <v>0</v>
          </cell>
          <cell r="HA644">
            <v>0</v>
          </cell>
          <cell r="HB644">
            <v>0</v>
          </cell>
          <cell r="HC644">
            <v>0</v>
          </cell>
          <cell r="HD644">
            <v>0</v>
          </cell>
          <cell r="HE644">
            <v>0</v>
          </cell>
          <cell r="HF644">
            <v>0</v>
          </cell>
          <cell r="HG644">
            <v>0</v>
          </cell>
          <cell r="HH644">
            <v>0</v>
          </cell>
          <cell r="HI644">
            <v>0</v>
          </cell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0</v>
          </cell>
          <cell r="HT644">
            <v>0</v>
          </cell>
          <cell r="HU644">
            <v>0</v>
          </cell>
          <cell r="HV644">
            <v>0</v>
          </cell>
          <cell r="HW644">
            <v>0</v>
          </cell>
          <cell r="HX644">
            <v>0</v>
          </cell>
          <cell r="HY644">
            <v>0</v>
          </cell>
          <cell r="HZ644">
            <v>0</v>
          </cell>
          <cell r="IA644">
            <v>0</v>
          </cell>
          <cell r="IB644">
            <v>0</v>
          </cell>
          <cell r="IC644">
            <v>0</v>
          </cell>
          <cell r="ID644">
            <v>0</v>
          </cell>
          <cell r="IE644">
            <v>0</v>
          </cell>
          <cell r="IF644">
            <v>0</v>
          </cell>
          <cell r="IG644">
            <v>0</v>
          </cell>
          <cell r="IH644">
            <v>0</v>
          </cell>
          <cell r="II644">
            <v>0</v>
          </cell>
          <cell r="IJ644">
            <v>0</v>
          </cell>
          <cell r="IK644">
            <v>0</v>
          </cell>
          <cell r="IL644">
            <v>0</v>
          </cell>
          <cell r="IM644">
            <v>0</v>
          </cell>
          <cell r="IN644">
            <v>0</v>
          </cell>
          <cell r="IW644">
            <v>0</v>
          </cell>
        </row>
        <row r="645"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  <cell r="FX645">
            <v>0</v>
          </cell>
          <cell r="FY645">
            <v>0</v>
          </cell>
          <cell r="FZ645">
            <v>0</v>
          </cell>
          <cell r="GA645">
            <v>0</v>
          </cell>
          <cell r="GB645">
            <v>0</v>
          </cell>
          <cell r="GC645">
            <v>0</v>
          </cell>
          <cell r="GD645">
            <v>0</v>
          </cell>
          <cell r="GE645">
            <v>0</v>
          </cell>
          <cell r="GF645">
            <v>0</v>
          </cell>
          <cell r="GG645">
            <v>0</v>
          </cell>
          <cell r="GH645">
            <v>0</v>
          </cell>
          <cell r="GI645">
            <v>0</v>
          </cell>
          <cell r="GJ645">
            <v>0</v>
          </cell>
          <cell r="GK645">
            <v>0</v>
          </cell>
          <cell r="GL645">
            <v>0</v>
          </cell>
          <cell r="GM645">
            <v>0</v>
          </cell>
          <cell r="GN645">
            <v>0</v>
          </cell>
          <cell r="GO645">
            <v>0</v>
          </cell>
          <cell r="GP645">
            <v>0</v>
          </cell>
          <cell r="GQ645">
            <v>0</v>
          </cell>
          <cell r="GS645">
            <v>0</v>
          </cell>
          <cell r="GT645">
            <v>0</v>
          </cell>
          <cell r="GV645">
            <v>0</v>
          </cell>
          <cell r="GW645">
            <v>0</v>
          </cell>
          <cell r="GX645">
            <v>0</v>
          </cell>
          <cell r="GY645">
            <v>0</v>
          </cell>
          <cell r="GZ645">
            <v>0</v>
          </cell>
          <cell r="HA645">
            <v>0</v>
          </cell>
          <cell r="HB645">
            <v>0</v>
          </cell>
          <cell r="HC645">
            <v>0</v>
          </cell>
          <cell r="HD645">
            <v>0</v>
          </cell>
          <cell r="HE645">
            <v>0</v>
          </cell>
          <cell r="HF645">
            <v>0</v>
          </cell>
          <cell r="HG645">
            <v>0</v>
          </cell>
          <cell r="HH645">
            <v>0</v>
          </cell>
          <cell r="HI645">
            <v>0</v>
          </cell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0</v>
          </cell>
          <cell r="HT645">
            <v>0</v>
          </cell>
          <cell r="HU645">
            <v>0</v>
          </cell>
          <cell r="HV645">
            <v>0</v>
          </cell>
          <cell r="HW645">
            <v>0</v>
          </cell>
          <cell r="HX645">
            <v>0</v>
          </cell>
          <cell r="HY645">
            <v>0</v>
          </cell>
          <cell r="HZ645">
            <v>0</v>
          </cell>
          <cell r="IA645">
            <v>0</v>
          </cell>
          <cell r="IB645">
            <v>0</v>
          </cell>
          <cell r="IC645">
            <v>0</v>
          </cell>
          <cell r="ID645">
            <v>0</v>
          </cell>
          <cell r="IE645">
            <v>0</v>
          </cell>
          <cell r="IF645">
            <v>0</v>
          </cell>
          <cell r="IG645">
            <v>0</v>
          </cell>
          <cell r="IH645">
            <v>0</v>
          </cell>
          <cell r="II645">
            <v>0</v>
          </cell>
          <cell r="IJ645">
            <v>0</v>
          </cell>
          <cell r="IK645">
            <v>0</v>
          </cell>
          <cell r="IL645">
            <v>0</v>
          </cell>
          <cell r="IM645">
            <v>0</v>
          </cell>
          <cell r="IN645">
            <v>0</v>
          </cell>
          <cell r="IW645">
            <v>0</v>
          </cell>
        </row>
        <row r="646"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  <cell r="FX646">
            <v>0</v>
          </cell>
          <cell r="FY646">
            <v>0</v>
          </cell>
          <cell r="FZ646">
            <v>0</v>
          </cell>
          <cell r="GA646">
            <v>0</v>
          </cell>
          <cell r="GB646">
            <v>0</v>
          </cell>
          <cell r="GC646">
            <v>0</v>
          </cell>
          <cell r="GD646">
            <v>0</v>
          </cell>
          <cell r="GE646">
            <v>0</v>
          </cell>
          <cell r="GF646">
            <v>0</v>
          </cell>
          <cell r="GG646">
            <v>0</v>
          </cell>
          <cell r="GH646">
            <v>0</v>
          </cell>
          <cell r="GI646">
            <v>0</v>
          </cell>
          <cell r="GJ646">
            <v>0</v>
          </cell>
          <cell r="GK646">
            <v>0</v>
          </cell>
          <cell r="GL646">
            <v>0</v>
          </cell>
          <cell r="GM646">
            <v>0</v>
          </cell>
          <cell r="GN646">
            <v>0</v>
          </cell>
          <cell r="GO646">
            <v>0</v>
          </cell>
          <cell r="GP646">
            <v>0</v>
          </cell>
          <cell r="GQ646">
            <v>0</v>
          </cell>
          <cell r="GS646">
            <v>0</v>
          </cell>
          <cell r="GT646">
            <v>0</v>
          </cell>
          <cell r="GV646">
            <v>0</v>
          </cell>
          <cell r="GW646">
            <v>0</v>
          </cell>
          <cell r="GX646">
            <v>0</v>
          </cell>
          <cell r="GY646">
            <v>0</v>
          </cell>
          <cell r="GZ646">
            <v>0</v>
          </cell>
          <cell r="HA646">
            <v>0</v>
          </cell>
          <cell r="HB646">
            <v>0</v>
          </cell>
          <cell r="HC646">
            <v>0</v>
          </cell>
          <cell r="HD646">
            <v>0</v>
          </cell>
          <cell r="HE646">
            <v>0</v>
          </cell>
          <cell r="HF646">
            <v>0</v>
          </cell>
          <cell r="HG646">
            <v>0</v>
          </cell>
          <cell r="HH646">
            <v>0</v>
          </cell>
          <cell r="HI646">
            <v>0</v>
          </cell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0</v>
          </cell>
          <cell r="HT646">
            <v>0</v>
          </cell>
          <cell r="HU646">
            <v>0</v>
          </cell>
          <cell r="HV646">
            <v>0</v>
          </cell>
          <cell r="HW646">
            <v>0</v>
          </cell>
          <cell r="HX646">
            <v>0</v>
          </cell>
          <cell r="HY646">
            <v>0</v>
          </cell>
          <cell r="HZ646">
            <v>0</v>
          </cell>
          <cell r="IA646">
            <v>0</v>
          </cell>
          <cell r="IB646">
            <v>0</v>
          </cell>
          <cell r="IC646">
            <v>0</v>
          </cell>
          <cell r="ID646">
            <v>0</v>
          </cell>
          <cell r="IE646">
            <v>0</v>
          </cell>
          <cell r="IF646">
            <v>0</v>
          </cell>
          <cell r="IG646">
            <v>0</v>
          </cell>
          <cell r="IH646">
            <v>0</v>
          </cell>
          <cell r="II646">
            <v>0</v>
          </cell>
          <cell r="IJ646">
            <v>0</v>
          </cell>
          <cell r="IK646">
            <v>0</v>
          </cell>
          <cell r="IL646">
            <v>0</v>
          </cell>
          <cell r="IM646">
            <v>0</v>
          </cell>
          <cell r="IN646">
            <v>0</v>
          </cell>
          <cell r="IW646">
            <v>0</v>
          </cell>
        </row>
        <row r="647">
          <cell r="DX647">
            <v>0</v>
          </cell>
          <cell r="DY647">
            <v>6204843817</v>
          </cell>
          <cell r="DZ647">
            <v>138124194</v>
          </cell>
          <cell r="EA647">
            <v>392851717</v>
          </cell>
          <cell r="EB647">
            <v>542534171</v>
          </cell>
          <cell r="EC647">
            <v>600564804</v>
          </cell>
          <cell r="ED647">
            <v>240289817</v>
          </cell>
          <cell r="EE647">
            <v>477552136</v>
          </cell>
          <cell r="EF647">
            <v>1200287641</v>
          </cell>
          <cell r="EG647">
            <v>680515739</v>
          </cell>
          <cell r="EH647">
            <v>812920271</v>
          </cell>
          <cell r="EI647">
            <v>629576483</v>
          </cell>
          <cell r="EJ647">
            <v>489626844</v>
          </cell>
          <cell r="EL647">
            <v>10813311352.617538</v>
          </cell>
          <cell r="EM647">
            <v>91022850</v>
          </cell>
          <cell r="EN647">
            <v>302696743.27999997</v>
          </cell>
          <cell r="EO647">
            <v>392184176</v>
          </cell>
          <cell r="EP647">
            <v>489720283</v>
          </cell>
          <cell r="EQ647">
            <v>590851932</v>
          </cell>
          <cell r="ER647">
            <v>264552910.18000001</v>
          </cell>
          <cell r="ES647">
            <v>192656432</v>
          </cell>
          <cell r="ET647">
            <v>314500288</v>
          </cell>
          <cell r="EU647">
            <v>443982380</v>
          </cell>
          <cell r="EV647">
            <v>410193082</v>
          </cell>
          <cell r="EW647">
            <v>484342380</v>
          </cell>
          <cell r="EX647">
            <v>393409850</v>
          </cell>
          <cell r="EY647">
            <v>472536355</v>
          </cell>
          <cell r="EZ647">
            <v>0</v>
          </cell>
          <cell r="FA647">
            <v>27237482</v>
          </cell>
          <cell r="FB647">
            <v>80727537</v>
          </cell>
          <cell r="FC647">
            <v>190648599</v>
          </cell>
          <cell r="FD647">
            <v>494889018</v>
          </cell>
          <cell r="FE647">
            <v>401115575</v>
          </cell>
          <cell r="FF647">
            <v>381649192</v>
          </cell>
          <cell r="FG647">
            <v>575796009</v>
          </cell>
          <cell r="FH647">
            <v>300866718</v>
          </cell>
          <cell r="FI647">
            <v>381342832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401119939</v>
          </cell>
          <cell r="FS647">
            <v>685872206.44000006</v>
          </cell>
          <cell r="FT647">
            <v>545136585.71754003</v>
          </cell>
          <cell r="FU647">
            <v>588532014</v>
          </cell>
          <cell r="FV647">
            <v>558557424</v>
          </cell>
          <cell r="FW647">
            <v>357170560</v>
          </cell>
          <cell r="FY647">
            <v>0</v>
          </cell>
          <cell r="FZ647">
            <v>0</v>
          </cell>
          <cell r="GA647">
            <v>0</v>
          </cell>
          <cell r="GB647">
            <v>0</v>
          </cell>
          <cell r="GC647">
            <v>0</v>
          </cell>
          <cell r="GD647">
            <v>0</v>
          </cell>
          <cell r="GE647">
            <v>0</v>
          </cell>
          <cell r="GF647">
            <v>0</v>
          </cell>
          <cell r="GG647">
            <v>0</v>
          </cell>
          <cell r="GH647">
            <v>0</v>
          </cell>
          <cell r="GI647">
            <v>0</v>
          </cell>
          <cell r="GJ647">
            <v>0</v>
          </cell>
          <cell r="GK647">
            <v>0</v>
          </cell>
          <cell r="GL647">
            <v>0</v>
          </cell>
          <cell r="GM647">
            <v>0</v>
          </cell>
          <cell r="GN647">
            <v>0</v>
          </cell>
          <cell r="GO647">
            <v>0</v>
          </cell>
          <cell r="GP647">
            <v>0</v>
          </cell>
          <cell r="GQ647">
            <v>0</v>
          </cell>
          <cell r="GR647">
            <v>0</v>
          </cell>
          <cell r="GS647">
            <v>0</v>
          </cell>
          <cell r="GT647">
            <v>0</v>
          </cell>
          <cell r="GU647">
            <v>0</v>
          </cell>
          <cell r="GV647">
            <v>1766782358.7413609</v>
          </cell>
          <cell r="GW647">
            <v>12657630.756660908</v>
          </cell>
          <cell r="GX647">
            <v>0</v>
          </cell>
          <cell r="GY647">
            <v>183748101.27469999</v>
          </cell>
          <cell r="GZ647">
            <v>0</v>
          </cell>
          <cell r="HA647">
            <v>1519445411.71</v>
          </cell>
          <cell r="HB647">
            <v>0</v>
          </cell>
          <cell r="HC647">
            <v>50931215</v>
          </cell>
          <cell r="HE647">
            <v>158729440.7916874</v>
          </cell>
          <cell r="HF647">
            <v>158729440.7916874</v>
          </cell>
          <cell r="HG647">
            <v>0</v>
          </cell>
          <cell r="HI647">
            <v>656084827.85000002</v>
          </cell>
          <cell r="HJ647">
            <v>428480693.05000001</v>
          </cell>
          <cell r="HK647">
            <v>227604134.80000001</v>
          </cell>
          <cell r="HL647">
            <v>0</v>
          </cell>
          <cell r="HM647">
            <v>0</v>
          </cell>
          <cell r="HN647">
            <v>0</v>
          </cell>
          <cell r="HO647">
            <v>0</v>
          </cell>
          <cell r="HQ647">
            <v>2239421699.48</v>
          </cell>
          <cell r="HR647">
            <v>228554473.22999999</v>
          </cell>
          <cell r="HS647">
            <v>0</v>
          </cell>
          <cell r="HT647">
            <v>0</v>
          </cell>
          <cell r="HU647">
            <v>0</v>
          </cell>
          <cell r="HV647">
            <v>-1.1641532182693481E-10</v>
          </cell>
          <cell r="HW647">
            <v>94390291.349999994</v>
          </cell>
          <cell r="HX647">
            <v>0</v>
          </cell>
          <cell r="HY647">
            <v>978846689.62</v>
          </cell>
          <cell r="HZ647">
            <v>291967008.38999999</v>
          </cell>
          <cell r="IA647">
            <v>450326791.39999998</v>
          </cell>
          <cell r="IB647">
            <v>71220315.049999997</v>
          </cell>
          <cell r="IC647">
            <v>124116130.44</v>
          </cell>
          <cell r="ID647">
            <v>0</v>
          </cell>
          <cell r="IE647">
            <v>0</v>
          </cell>
          <cell r="IF647">
            <v>0</v>
          </cell>
          <cell r="IG647">
            <v>0</v>
          </cell>
          <cell r="IH647">
            <v>0</v>
          </cell>
          <cell r="II647">
            <v>0</v>
          </cell>
          <cell r="IJ647">
            <v>0</v>
          </cell>
          <cell r="IK647">
            <v>0</v>
          </cell>
          <cell r="IL647">
            <v>0</v>
          </cell>
          <cell r="IM647">
            <v>0</v>
          </cell>
          <cell r="IN647">
            <v>0</v>
          </cell>
          <cell r="IW647">
            <v>0</v>
          </cell>
        </row>
        <row r="648"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  <cell r="FY648">
            <v>0</v>
          </cell>
          <cell r="FZ648">
            <v>0</v>
          </cell>
          <cell r="GA648">
            <v>0</v>
          </cell>
          <cell r="GB648">
            <v>0</v>
          </cell>
          <cell r="GC648">
            <v>0</v>
          </cell>
          <cell r="GD648">
            <v>0</v>
          </cell>
          <cell r="GE648">
            <v>0</v>
          </cell>
          <cell r="GF648">
            <v>0</v>
          </cell>
          <cell r="GG648">
            <v>0</v>
          </cell>
          <cell r="GH648">
            <v>0</v>
          </cell>
          <cell r="GI648">
            <v>0</v>
          </cell>
          <cell r="GJ648">
            <v>0</v>
          </cell>
          <cell r="GK648">
            <v>0</v>
          </cell>
          <cell r="GL648">
            <v>0</v>
          </cell>
          <cell r="GM648">
            <v>0</v>
          </cell>
          <cell r="GN648">
            <v>0</v>
          </cell>
          <cell r="GO648">
            <v>0</v>
          </cell>
          <cell r="GP648">
            <v>0</v>
          </cell>
          <cell r="GQ648">
            <v>0</v>
          </cell>
          <cell r="GR648">
            <v>0</v>
          </cell>
          <cell r="GS648">
            <v>0</v>
          </cell>
          <cell r="GT648">
            <v>0</v>
          </cell>
          <cell r="GU648">
            <v>0</v>
          </cell>
          <cell r="GV648">
            <v>0</v>
          </cell>
          <cell r="GW648">
            <v>0</v>
          </cell>
          <cell r="GX648">
            <v>0</v>
          </cell>
          <cell r="GY648">
            <v>0</v>
          </cell>
          <cell r="GZ648">
            <v>0</v>
          </cell>
          <cell r="HA648">
            <v>0</v>
          </cell>
          <cell r="HB648">
            <v>0</v>
          </cell>
          <cell r="HC648">
            <v>0</v>
          </cell>
          <cell r="HE648">
            <v>0</v>
          </cell>
          <cell r="HF648">
            <v>0</v>
          </cell>
          <cell r="HG648">
            <v>0</v>
          </cell>
          <cell r="HI648">
            <v>0</v>
          </cell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Q648">
            <v>0</v>
          </cell>
          <cell r="HR648">
            <v>0</v>
          </cell>
          <cell r="HS648">
            <v>0</v>
          </cell>
          <cell r="HT648">
            <v>0</v>
          </cell>
          <cell r="HU648">
            <v>0</v>
          </cell>
          <cell r="HV648">
            <v>0</v>
          </cell>
          <cell r="HW648">
            <v>0</v>
          </cell>
          <cell r="HX648">
            <v>0</v>
          </cell>
          <cell r="HY648">
            <v>0</v>
          </cell>
          <cell r="HZ648">
            <v>0</v>
          </cell>
          <cell r="IA648">
            <v>0</v>
          </cell>
          <cell r="IB648">
            <v>0</v>
          </cell>
          <cell r="IC648">
            <v>0</v>
          </cell>
          <cell r="ID648">
            <v>0</v>
          </cell>
          <cell r="IE648">
            <v>0</v>
          </cell>
          <cell r="IF648">
            <v>0</v>
          </cell>
          <cell r="IG648">
            <v>0</v>
          </cell>
          <cell r="IH648">
            <v>0</v>
          </cell>
          <cell r="II648">
            <v>0</v>
          </cell>
          <cell r="IJ648">
            <v>0</v>
          </cell>
          <cell r="IK648">
            <v>0</v>
          </cell>
          <cell r="IL648">
            <v>0</v>
          </cell>
          <cell r="IM648">
            <v>0</v>
          </cell>
          <cell r="IN648">
            <v>0</v>
          </cell>
          <cell r="IW648">
            <v>0</v>
          </cell>
        </row>
        <row r="649"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  <cell r="FX649">
            <v>0</v>
          </cell>
          <cell r="FY649">
            <v>0</v>
          </cell>
          <cell r="FZ649">
            <v>0</v>
          </cell>
          <cell r="GA649">
            <v>0</v>
          </cell>
          <cell r="GB649">
            <v>0</v>
          </cell>
          <cell r="GC649">
            <v>0</v>
          </cell>
          <cell r="GD649">
            <v>0</v>
          </cell>
          <cell r="GE649">
            <v>0</v>
          </cell>
          <cell r="GF649">
            <v>0</v>
          </cell>
          <cell r="GG649">
            <v>0</v>
          </cell>
          <cell r="GH649">
            <v>0</v>
          </cell>
          <cell r="GI649">
            <v>0</v>
          </cell>
          <cell r="GJ649">
            <v>0</v>
          </cell>
          <cell r="GK649">
            <v>0</v>
          </cell>
          <cell r="GL649">
            <v>0</v>
          </cell>
          <cell r="GM649">
            <v>0</v>
          </cell>
          <cell r="GN649">
            <v>0</v>
          </cell>
          <cell r="GO649">
            <v>0</v>
          </cell>
          <cell r="GP649">
            <v>0</v>
          </cell>
          <cell r="GQ649">
            <v>0</v>
          </cell>
          <cell r="GS649">
            <v>0</v>
          </cell>
          <cell r="GT649">
            <v>0</v>
          </cell>
          <cell r="GV649">
            <v>0</v>
          </cell>
          <cell r="GW649">
            <v>0</v>
          </cell>
          <cell r="GX649">
            <v>0</v>
          </cell>
          <cell r="GY649">
            <v>0</v>
          </cell>
          <cell r="GZ649">
            <v>0</v>
          </cell>
          <cell r="HA649">
            <v>0</v>
          </cell>
          <cell r="HB649">
            <v>0</v>
          </cell>
          <cell r="HC649">
            <v>0</v>
          </cell>
          <cell r="HD649">
            <v>0</v>
          </cell>
          <cell r="HE649">
            <v>0</v>
          </cell>
          <cell r="HF649">
            <v>0</v>
          </cell>
          <cell r="HG649">
            <v>0</v>
          </cell>
          <cell r="HH649">
            <v>0</v>
          </cell>
          <cell r="HI649">
            <v>0</v>
          </cell>
          <cell r="HJ649">
            <v>0</v>
          </cell>
          <cell r="HK649">
            <v>0</v>
          </cell>
          <cell r="HL649">
            <v>0</v>
          </cell>
          <cell r="HM649">
            <v>0</v>
          </cell>
          <cell r="HN649">
            <v>0</v>
          </cell>
          <cell r="HO649">
            <v>0</v>
          </cell>
          <cell r="HP649">
            <v>0</v>
          </cell>
          <cell r="HQ649">
            <v>0</v>
          </cell>
          <cell r="HR649">
            <v>0</v>
          </cell>
          <cell r="HS649">
            <v>0</v>
          </cell>
          <cell r="HT649">
            <v>0</v>
          </cell>
          <cell r="HU649">
            <v>0</v>
          </cell>
          <cell r="HV649">
            <v>0</v>
          </cell>
          <cell r="HW649">
            <v>0</v>
          </cell>
          <cell r="HX649">
            <v>0</v>
          </cell>
          <cell r="HY649">
            <v>0</v>
          </cell>
          <cell r="HZ649">
            <v>0</v>
          </cell>
          <cell r="IA649">
            <v>0</v>
          </cell>
          <cell r="IB649">
            <v>0</v>
          </cell>
          <cell r="IC649">
            <v>0</v>
          </cell>
          <cell r="ID649">
            <v>0</v>
          </cell>
          <cell r="IE649">
            <v>0</v>
          </cell>
          <cell r="IF649">
            <v>0</v>
          </cell>
          <cell r="IG649">
            <v>0</v>
          </cell>
          <cell r="IH649">
            <v>0</v>
          </cell>
          <cell r="II649">
            <v>0</v>
          </cell>
          <cell r="IJ649">
            <v>0</v>
          </cell>
          <cell r="IK649">
            <v>0</v>
          </cell>
          <cell r="IL649">
            <v>0</v>
          </cell>
          <cell r="IM649">
            <v>0</v>
          </cell>
          <cell r="IN649">
            <v>0</v>
          </cell>
          <cell r="IW649">
            <v>0</v>
          </cell>
        </row>
        <row r="650"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0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0</v>
          </cell>
          <cell r="EY650">
            <v>0</v>
          </cell>
          <cell r="EZ650">
            <v>0</v>
          </cell>
          <cell r="FA650">
            <v>0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0</v>
          </cell>
          <cell r="FG650">
            <v>0</v>
          </cell>
          <cell r="FH650">
            <v>0</v>
          </cell>
          <cell r="FI650">
            <v>0</v>
          </cell>
          <cell r="FJ650">
            <v>0</v>
          </cell>
          <cell r="FK650">
            <v>0</v>
          </cell>
          <cell r="FL650">
            <v>0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0</v>
          </cell>
          <cell r="FS650">
            <v>0</v>
          </cell>
          <cell r="FT650">
            <v>0</v>
          </cell>
          <cell r="FU650">
            <v>0</v>
          </cell>
          <cell r="FV650">
            <v>0</v>
          </cell>
          <cell r="FW650">
            <v>0</v>
          </cell>
          <cell r="FX650">
            <v>0</v>
          </cell>
          <cell r="FY650">
            <v>0</v>
          </cell>
          <cell r="FZ650">
            <v>0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S650">
            <v>0</v>
          </cell>
          <cell r="GT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>
            <v>0</v>
          </cell>
          <cell r="HI650">
            <v>0</v>
          </cell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>
            <v>0</v>
          </cell>
          <cell r="HV650">
            <v>0</v>
          </cell>
          <cell r="HW650">
            <v>0</v>
          </cell>
          <cell r="HX650">
            <v>0</v>
          </cell>
          <cell r="HY650">
            <v>0</v>
          </cell>
          <cell r="HZ650">
            <v>0</v>
          </cell>
          <cell r="IA650">
            <v>0</v>
          </cell>
          <cell r="IB650">
            <v>0</v>
          </cell>
          <cell r="IC650">
            <v>0</v>
          </cell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W650">
            <v>0</v>
          </cell>
        </row>
        <row r="651"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S651">
            <v>0</v>
          </cell>
          <cell r="GT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>
            <v>0</v>
          </cell>
          <cell r="HI651">
            <v>0</v>
          </cell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>
            <v>0</v>
          </cell>
          <cell r="HV651">
            <v>0</v>
          </cell>
          <cell r="HW651">
            <v>0</v>
          </cell>
          <cell r="HX651">
            <v>0</v>
          </cell>
          <cell r="HY651">
            <v>0</v>
          </cell>
          <cell r="HZ651">
            <v>0</v>
          </cell>
          <cell r="IA651">
            <v>0</v>
          </cell>
          <cell r="IB651">
            <v>0</v>
          </cell>
          <cell r="IC651">
            <v>0</v>
          </cell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W651">
            <v>0</v>
          </cell>
        </row>
        <row r="652"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0</v>
          </cell>
          <cell r="FO652">
            <v>0</v>
          </cell>
          <cell r="FP652">
            <v>0</v>
          </cell>
          <cell r="FQ652">
            <v>0</v>
          </cell>
          <cell r="FR652">
            <v>0</v>
          </cell>
          <cell r="FS652">
            <v>0</v>
          </cell>
          <cell r="FT652">
            <v>0</v>
          </cell>
          <cell r="FU652">
            <v>0</v>
          </cell>
          <cell r="FV652">
            <v>0</v>
          </cell>
          <cell r="FW652">
            <v>0</v>
          </cell>
          <cell r="FX652">
            <v>0</v>
          </cell>
          <cell r="FY652">
            <v>0</v>
          </cell>
          <cell r="FZ652">
            <v>0</v>
          </cell>
          <cell r="GA652">
            <v>0</v>
          </cell>
          <cell r="GB652">
            <v>0</v>
          </cell>
          <cell r="GC652">
            <v>0</v>
          </cell>
          <cell r="GD652">
            <v>0</v>
          </cell>
          <cell r="GE652">
            <v>0</v>
          </cell>
          <cell r="GF652">
            <v>0</v>
          </cell>
          <cell r="GG652">
            <v>0</v>
          </cell>
          <cell r="GH652">
            <v>0</v>
          </cell>
          <cell r="GI652">
            <v>0</v>
          </cell>
          <cell r="GJ652">
            <v>0</v>
          </cell>
          <cell r="GK652">
            <v>0</v>
          </cell>
          <cell r="GL652">
            <v>0</v>
          </cell>
          <cell r="GM652">
            <v>0</v>
          </cell>
          <cell r="GN652">
            <v>0</v>
          </cell>
          <cell r="GO652">
            <v>0</v>
          </cell>
          <cell r="GP652">
            <v>0</v>
          </cell>
          <cell r="GQ652">
            <v>0</v>
          </cell>
          <cell r="GS652">
            <v>0</v>
          </cell>
          <cell r="GT652">
            <v>0</v>
          </cell>
          <cell r="GV652">
            <v>0</v>
          </cell>
          <cell r="GW652">
            <v>0</v>
          </cell>
          <cell r="GX652">
            <v>0</v>
          </cell>
          <cell r="GY652">
            <v>0</v>
          </cell>
          <cell r="GZ652">
            <v>0</v>
          </cell>
          <cell r="HA652">
            <v>0</v>
          </cell>
          <cell r="HB652">
            <v>0</v>
          </cell>
          <cell r="HC652">
            <v>0</v>
          </cell>
          <cell r="HD652">
            <v>0</v>
          </cell>
          <cell r="HE652">
            <v>0</v>
          </cell>
          <cell r="HF652">
            <v>0</v>
          </cell>
          <cell r="HG652">
            <v>0</v>
          </cell>
          <cell r="HH652">
            <v>0</v>
          </cell>
          <cell r="HI652">
            <v>0</v>
          </cell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0</v>
          </cell>
          <cell r="HT652">
            <v>0</v>
          </cell>
          <cell r="HU652">
            <v>0</v>
          </cell>
          <cell r="HV652">
            <v>0</v>
          </cell>
          <cell r="HW652">
            <v>0</v>
          </cell>
          <cell r="HX652">
            <v>0</v>
          </cell>
          <cell r="HY652">
            <v>0</v>
          </cell>
          <cell r="HZ652">
            <v>0</v>
          </cell>
          <cell r="IA652">
            <v>0</v>
          </cell>
          <cell r="IB652">
            <v>0</v>
          </cell>
          <cell r="IC652">
            <v>0</v>
          </cell>
          <cell r="ID652">
            <v>0</v>
          </cell>
          <cell r="IE652">
            <v>0</v>
          </cell>
          <cell r="IF652">
            <v>0</v>
          </cell>
          <cell r="IG652">
            <v>0</v>
          </cell>
          <cell r="IH652">
            <v>0</v>
          </cell>
          <cell r="II652">
            <v>0</v>
          </cell>
          <cell r="IJ652">
            <v>0</v>
          </cell>
          <cell r="IK652">
            <v>0</v>
          </cell>
          <cell r="IL652">
            <v>0</v>
          </cell>
          <cell r="IM652">
            <v>0</v>
          </cell>
          <cell r="IN652">
            <v>0</v>
          </cell>
          <cell r="IW652">
            <v>0</v>
          </cell>
        </row>
        <row r="653"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0</v>
          </cell>
          <cell r="FD653">
            <v>0</v>
          </cell>
          <cell r="FE653">
            <v>0</v>
          </cell>
          <cell r="FF653">
            <v>0</v>
          </cell>
          <cell r="FG653">
            <v>0</v>
          </cell>
          <cell r="FH653">
            <v>0</v>
          </cell>
          <cell r="FI653">
            <v>0</v>
          </cell>
          <cell r="FJ653">
            <v>0</v>
          </cell>
          <cell r="FK653">
            <v>0</v>
          </cell>
          <cell r="FL653">
            <v>0</v>
          </cell>
          <cell r="FM653">
            <v>0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  <cell r="FT653">
            <v>0</v>
          </cell>
          <cell r="FU653">
            <v>0</v>
          </cell>
          <cell r="FV653">
            <v>0</v>
          </cell>
          <cell r="FW653">
            <v>0</v>
          </cell>
          <cell r="FX653">
            <v>0</v>
          </cell>
          <cell r="FY653">
            <v>0</v>
          </cell>
          <cell r="FZ653">
            <v>0</v>
          </cell>
          <cell r="GA653">
            <v>0</v>
          </cell>
          <cell r="GB653">
            <v>0</v>
          </cell>
          <cell r="GC653">
            <v>0</v>
          </cell>
          <cell r="GD653">
            <v>0</v>
          </cell>
          <cell r="GE653">
            <v>0</v>
          </cell>
          <cell r="GF653">
            <v>0</v>
          </cell>
          <cell r="GG653">
            <v>0</v>
          </cell>
          <cell r="GH653">
            <v>0</v>
          </cell>
          <cell r="GI653">
            <v>0</v>
          </cell>
          <cell r="GJ653">
            <v>0</v>
          </cell>
          <cell r="GK653">
            <v>0</v>
          </cell>
          <cell r="GL653">
            <v>0</v>
          </cell>
          <cell r="GM653">
            <v>0</v>
          </cell>
          <cell r="GN653">
            <v>0</v>
          </cell>
          <cell r="GO653">
            <v>0</v>
          </cell>
          <cell r="GP653">
            <v>0</v>
          </cell>
          <cell r="GQ653">
            <v>0</v>
          </cell>
          <cell r="GS653">
            <v>0</v>
          </cell>
          <cell r="GT653">
            <v>0</v>
          </cell>
          <cell r="GV653">
            <v>0</v>
          </cell>
          <cell r="GW653">
            <v>0</v>
          </cell>
          <cell r="GX653">
            <v>0</v>
          </cell>
          <cell r="GY653">
            <v>0</v>
          </cell>
          <cell r="GZ653">
            <v>0</v>
          </cell>
          <cell r="HA653">
            <v>0</v>
          </cell>
          <cell r="HB653">
            <v>0</v>
          </cell>
          <cell r="HC653">
            <v>0</v>
          </cell>
          <cell r="HD653">
            <v>0</v>
          </cell>
          <cell r="HE653">
            <v>0</v>
          </cell>
          <cell r="HF653">
            <v>0</v>
          </cell>
          <cell r="HG653">
            <v>0</v>
          </cell>
          <cell r="HH653">
            <v>0</v>
          </cell>
          <cell r="HI653">
            <v>0</v>
          </cell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0</v>
          </cell>
          <cell r="HT653">
            <v>0</v>
          </cell>
          <cell r="HU653">
            <v>0</v>
          </cell>
          <cell r="HV653">
            <v>0</v>
          </cell>
          <cell r="HW653">
            <v>0</v>
          </cell>
          <cell r="HX653">
            <v>0</v>
          </cell>
          <cell r="HY653">
            <v>0</v>
          </cell>
          <cell r="HZ653">
            <v>0</v>
          </cell>
          <cell r="IA653">
            <v>0</v>
          </cell>
          <cell r="IB653">
            <v>0</v>
          </cell>
          <cell r="IC653">
            <v>0</v>
          </cell>
          <cell r="ID653">
            <v>0</v>
          </cell>
          <cell r="IE653">
            <v>0</v>
          </cell>
          <cell r="IF653">
            <v>0</v>
          </cell>
          <cell r="IG653">
            <v>0</v>
          </cell>
          <cell r="IH653">
            <v>0</v>
          </cell>
          <cell r="II653">
            <v>0</v>
          </cell>
          <cell r="IJ653">
            <v>0</v>
          </cell>
          <cell r="IK653">
            <v>0</v>
          </cell>
          <cell r="IL653">
            <v>0</v>
          </cell>
          <cell r="IM653">
            <v>0</v>
          </cell>
          <cell r="IN653">
            <v>0</v>
          </cell>
          <cell r="IW653">
            <v>0</v>
          </cell>
        </row>
        <row r="654"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  <cell r="FT654">
            <v>0</v>
          </cell>
          <cell r="FU654">
            <v>0</v>
          </cell>
          <cell r="FV654">
            <v>0</v>
          </cell>
          <cell r="FW654">
            <v>0</v>
          </cell>
          <cell r="FX654">
            <v>0</v>
          </cell>
          <cell r="FY654">
            <v>0</v>
          </cell>
          <cell r="FZ654">
            <v>0</v>
          </cell>
          <cell r="GA654">
            <v>0</v>
          </cell>
          <cell r="GB654">
            <v>0</v>
          </cell>
          <cell r="GC654">
            <v>0</v>
          </cell>
          <cell r="GD654">
            <v>0</v>
          </cell>
          <cell r="GE654">
            <v>0</v>
          </cell>
          <cell r="GF654">
            <v>0</v>
          </cell>
          <cell r="GG654">
            <v>0</v>
          </cell>
          <cell r="GH654">
            <v>0</v>
          </cell>
          <cell r="GI654">
            <v>0</v>
          </cell>
          <cell r="GJ654">
            <v>0</v>
          </cell>
          <cell r="GK654">
            <v>0</v>
          </cell>
          <cell r="GL654">
            <v>0</v>
          </cell>
          <cell r="GM654">
            <v>0</v>
          </cell>
          <cell r="GN654">
            <v>0</v>
          </cell>
          <cell r="GO654">
            <v>0</v>
          </cell>
          <cell r="GP654">
            <v>0</v>
          </cell>
          <cell r="GQ654">
            <v>0</v>
          </cell>
          <cell r="GS654">
            <v>0</v>
          </cell>
          <cell r="GT654">
            <v>0</v>
          </cell>
          <cell r="GV654">
            <v>0</v>
          </cell>
          <cell r="GW654">
            <v>0</v>
          </cell>
          <cell r="GX654">
            <v>0</v>
          </cell>
          <cell r="GY654">
            <v>0</v>
          </cell>
          <cell r="GZ654">
            <v>0</v>
          </cell>
          <cell r="HA654">
            <v>0</v>
          </cell>
          <cell r="HB654">
            <v>0</v>
          </cell>
          <cell r="HC654">
            <v>0</v>
          </cell>
          <cell r="HD654">
            <v>0</v>
          </cell>
          <cell r="HE654">
            <v>0</v>
          </cell>
          <cell r="HF654">
            <v>0</v>
          </cell>
          <cell r="HG654">
            <v>0</v>
          </cell>
          <cell r="HH654">
            <v>0</v>
          </cell>
          <cell r="HI654">
            <v>0</v>
          </cell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0</v>
          </cell>
          <cell r="HT654">
            <v>0</v>
          </cell>
          <cell r="HU654">
            <v>0</v>
          </cell>
          <cell r="HV654">
            <v>0</v>
          </cell>
          <cell r="HW654">
            <v>0</v>
          </cell>
          <cell r="HX654">
            <v>0</v>
          </cell>
          <cell r="HY654">
            <v>0</v>
          </cell>
          <cell r="HZ654">
            <v>0</v>
          </cell>
          <cell r="IA654">
            <v>0</v>
          </cell>
          <cell r="IB654">
            <v>0</v>
          </cell>
          <cell r="IC654">
            <v>0</v>
          </cell>
          <cell r="ID654">
            <v>0</v>
          </cell>
          <cell r="IE654">
            <v>0</v>
          </cell>
          <cell r="IF654">
            <v>0</v>
          </cell>
          <cell r="IG654">
            <v>0</v>
          </cell>
          <cell r="IH654">
            <v>0</v>
          </cell>
          <cell r="II654">
            <v>0</v>
          </cell>
          <cell r="IJ654">
            <v>0</v>
          </cell>
          <cell r="IK654">
            <v>0</v>
          </cell>
          <cell r="IL654">
            <v>0</v>
          </cell>
          <cell r="IM654">
            <v>0</v>
          </cell>
          <cell r="IN654">
            <v>0</v>
          </cell>
          <cell r="IW654">
            <v>0</v>
          </cell>
        </row>
        <row r="655"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0</v>
          </cell>
          <cell r="EY655">
            <v>0</v>
          </cell>
          <cell r="EZ655">
            <v>0</v>
          </cell>
          <cell r="FA655">
            <v>0</v>
          </cell>
          <cell r="FB655">
            <v>0</v>
          </cell>
          <cell r="FC655">
            <v>0</v>
          </cell>
          <cell r="FD655">
            <v>0</v>
          </cell>
          <cell r="FE655">
            <v>0</v>
          </cell>
          <cell r="FF655">
            <v>0</v>
          </cell>
          <cell r="FG655">
            <v>0</v>
          </cell>
          <cell r="FH655">
            <v>0</v>
          </cell>
          <cell r="FI655">
            <v>0</v>
          </cell>
          <cell r="FJ655">
            <v>0</v>
          </cell>
          <cell r="FK655">
            <v>0</v>
          </cell>
          <cell r="FL655">
            <v>0</v>
          </cell>
          <cell r="FM655">
            <v>0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  <cell r="FT655">
            <v>0</v>
          </cell>
          <cell r="FU655">
            <v>0</v>
          </cell>
          <cell r="FV655">
            <v>0</v>
          </cell>
          <cell r="FW655">
            <v>0</v>
          </cell>
          <cell r="FX655">
            <v>0</v>
          </cell>
          <cell r="FY655">
            <v>0</v>
          </cell>
          <cell r="FZ655">
            <v>0</v>
          </cell>
          <cell r="GA655">
            <v>0</v>
          </cell>
          <cell r="GB655">
            <v>0</v>
          </cell>
          <cell r="GC655">
            <v>0</v>
          </cell>
          <cell r="GD655">
            <v>0</v>
          </cell>
          <cell r="GE655">
            <v>0</v>
          </cell>
          <cell r="GF655">
            <v>0</v>
          </cell>
          <cell r="GG655">
            <v>0</v>
          </cell>
          <cell r="GH655">
            <v>0</v>
          </cell>
          <cell r="GI655">
            <v>0</v>
          </cell>
          <cell r="GJ655">
            <v>0</v>
          </cell>
          <cell r="GK655">
            <v>0</v>
          </cell>
          <cell r="GL655">
            <v>0</v>
          </cell>
          <cell r="GM655">
            <v>0</v>
          </cell>
          <cell r="GN655">
            <v>0</v>
          </cell>
          <cell r="GO655">
            <v>0</v>
          </cell>
          <cell r="GP655">
            <v>0</v>
          </cell>
          <cell r="GQ655">
            <v>0</v>
          </cell>
          <cell r="GS655">
            <v>0</v>
          </cell>
          <cell r="GT655">
            <v>0</v>
          </cell>
          <cell r="GV655">
            <v>0</v>
          </cell>
          <cell r="GW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B655">
            <v>0</v>
          </cell>
          <cell r="HC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H655">
            <v>0</v>
          </cell>
          <cell r="HI655">
            <v>0</v>
          </cell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0</v>
          </cell>
          <cell r="HT655">
            <v>0</v>
          </cell>
          <cell r="HU655">
            <v>0</v>
          </cell>
          <cell r="HV655">
            <v>0</v>
          </cell>
          <cell r="HW655">
            <v>0</v>
          </cell>
          <cell r="HX655">
            <v>0</v>
          </cell>
          <cell r="HY655">
            <v>0</v>
          </cell>
          <cell r="HZ655">
            <v>0</v>
          </cell>
          <cell r="IA655">
            <v>0</v>
          </cell>
          <cell r="IB655">
            <v>0</v>
          </cell>
          <cell r="IC655">
            <v>0</v>
          </cell>
          <cell r="ID655">
            <v>0</v>
          </cell>
          <cell r="IE655">
            <v>0</v>
          </cell>
          <cell r="IF655">
            <v>0</v>
          </cell>
          <cell r="IG655">
            <v>0</v>
          </cell>
          <cell r="IH655">
            <v>0</v>
          </cell>
          <cell r="II655">
            <v>0</v>
          </cell>
          <cell r="IJ655">
            <v>0</v>
          </cell>
          <cell r="IK655">
            <v>0</v>
          </cell>
          <cell r="IL655">
            <v>0</v>
          </cell>
          <cell r="IM655">
            <v>0</v>
          </cell>
          <cell r="IN655">
            <v>0</v>
          </cell>
          <cell r="IW655">
            <v>0</v>
          </cell>
        </row>
        <row r="656"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  <cell r="FC656">
            <v>0</v>
          </cell>
          <cell r="FD656">
            <v>0</v>
          </cell>
          <cell r="FE656">
            <v>0</v>
          </cell>
          <cell r="FF656">
            <v>0</v>
          </cell>
          <cell r="FG656">
            <v>0</v>
          </cell>
          <cell r="FH656">
            <v>0</v>
          </cell>
          <cell r="FI656">
            <v>0</v>
          </cell>
          <cell r="FJ656">
            <v>0</v>
          </cell>
          <cell r="FK656">
            <v>0</v>
          </cell>
          <cell r="FL656">
            <v>0</v>
          </cell>
          <cell r="FM656">
            <v>0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  <cell r="FT656">
            <v>0</v>
          </cell>
          <cell r="FU656">
            <v>0</v>
          </cell>
          <cell r="FV656">
            <v>0</v>
          </cell>
          <cell r="FW656">
            <v>0</v>
          </cell>
          <cell r="FX656">
            <v>0</v>
          </cell>
          <cell r="FY656">
            <v>0</v>
          </cell>
          <cell r="FZ656">
            <v>0</v>
          </cell>
          <cell r="GA656">
            <v>0</v>
          </cell>
          <cell r="GB656">
            <v>0</v>
          </cell>
          <cell r="GC656">
            <v>0</v>
          </cell>
          <cell r="GD656">
            <v>0</v>
          </cell>
          <cell r="GE656">
            <v>0</v>
          </cell>
          <cell r="GF656">
            <v>0</v>
          </cell>
          <cell r="GG656">
            <v>0</v>
          </cell>
          <cell r="GH656">
            <v>0</v>
          </cell>
          <cell r="GI656">
            <v>0</v>
          </cell>
          <cell r="GJ656">
            <v>0</v>
          </cell>
          <cell r="GK656">
            <v>0</v>
          </cell>
          <cell r="GL656">
            <v>0</v>
          </cell>
          <cell r="GM656">
            <v>0</v>
          </cell>
          <cell r="GN656">
            <v>0</v>
          </cell>
          <cell r="GO656">
            <v>0</v>
          </cell>
          <cell r="GP656">
            <v>0</v>
          </cell>
          <cell r="GQ656">
            <v>0</v>
          </cell>
          <cell r="GS656">
            <v>0</v>
          </cell>
          <cell r="GT656">
            <v>0</v>
          </cell>
          <cell r="GV656">
            <v>0</v>
          </cell>
          <cell r="GW656">
            <v>0</v>
          </cell>
          <cell r="GX656">
            <v>0</v>
          </cell>
          <cell r="GY656">
            <v>0</v>
          </cell>
          <cell r="GZ656">
            <v>0</v>
          </cell>
          <cell r="HA656">
            <v>0</v>
          </cell>
          <cell r="HB656">
            <v>0</v>
          </cell>
          <cell r="HC656">
            <v>0</v>
          </cell>
          <cell r="HD656">
            <v>0</v>
          </cell>
          <cell r="HE656">
            <v>0</v>
          </cell>
          <cell r="HF656">
            <v>0</v>
          </cell>
          <cell r="HG656">
            <v>0</v>
          </cell>
          <cell r="HH656">
            <v>0</v>
          </cell>
          <cell r="HI656">
            <v>0</v>
          </cell>
          <cell r="HJ656">
            <v>0</v>
          </cell>
          <cell r="HK656">
            <v>0</v>
          </cell>
          <cell r="HL656">
            <v>0</v>
          </cell>
          <cell r="HM656">
            <v>0</v>
          </cell>
          <cell r="HN656">
            <v>0</v>
          </cell>
          <cell r="HO656">
            <v>0</v>
          </cell>
          <cell r="HP656">
            <v>0</v>
          </cell>
          <cell r="HQ656">
            <v>0</v>
          </cell>
          <cell r="HR656">
            <v>0</v>
          </cell>
          <cell r="HS656">
            <v>0</v>
          </cell>
          <cell r="HT656">
            <v>0</v>
          </cell>
          <cell r="HU656">
            <v>0</v>
          </cell>
          <cell r="HV656">
            <v>0</v>
          </cell>
          <cell r="HW656">
            <v>0</v>
          </cell>
          <cell r="HX656">
            <v>0</v>
          </cell>
          <cell r="HY656">
            <v>0</v>
          </cell>
          <cell r="HZ656">
            <v>0</v>
          </cell>
          <cell r="IA656">
            <v>0</v>
          </cell>
          <cell r="IB656">
            <v>0</v>
          </cell>
          <cell r="IC656">
            <v>0</v>
          </cell>
          <cell r="ID656">
            <v>0</v>
          </cell>
          <cell r="IE656">
            <v>0</v>
          </cell>
          <cell r="IF656">
            <v>0</v>
          </cell>
          <cell r="IG656">
            <v>0</v>
          </cell>
          <cell r="IH656">
            <v>0</v>
          </cell>
          <cell r="II656">
            <v>0</v>
          </cell>
          <cell r="IJ656">
            <v>0</v>
          </cell>
          <cell r="IK656">
            <v>0</v>
          </cell>
          <cell r="IL656">
            <v>0</v>
          </cell>
          <cell r="IM656">
            <v>0</v>
          </cell>
          <cell r="IN656">
            <v>0</v>
          </cell>
          <cell r="IW656">
            <v>0</v>
          </cell>
        </row>
        <row r="657"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  <cell r="FC657">
            <v>0</v>
          </cell>
          <cell r="FD657">
            <v>0</v>
          </cell>
          <cell r="FE657">
            <v>0</v>
          </cell>
          <cell r="FF657">
            <v>0</v>
          </cell>
          <cell r="FG657">
            <v>0</v>
          </cell>
          <cell r="FH657">
            <v>0</v>
          </cell>
          <cell r="FI657">
            <v>0</v>
          </cell>
          <cell r="FJ657">
            <v>0</v>
          </cell>
          <cell r="FK657">
            <v>0</v>
          </cell>
          <cell r="FL657">
            <v>0</v>
          </cell>
          <cell r="FM657">
            <v>0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  <cell r="FT657">
            <v>0</v>
          </cell>
          <cell r="FU657">
            <v>0</v>
          </cell>
          <cell r="FV657">
            <v>0</v>
          </cell>
          <cell r="FW657">
            <v>0</v>
          </cell>
          <cell r="FX657">
            <v>0</v>
          </cell>
          <cell r="FY657">
            <v>0</v>
          </cell>
          <cell r="FZ657">
            <v>0</v>
          </cell>
          <cell r="GA657">
            <v>0</v>
          </cell>
          <cell r="GB657">
            <v>0</v>
          </cell>
          <cell r="GC657">
            <v>0</v>
          </cell>
          <cell r="GD657">
            <v>0</v>
          </cell>
          <cell r="GE657">
            <v>0</v>
          </cell>
          <cell r="GF657">
            <v>0</v>
          </cell>
          <cell r="GG657">
            <v>0</v>
          </cell>
          <cell r="GH657">
            <v>0</v>
          </cell>
          <cell r="GI657">
            <v>0</v>
          </cell>
          <cell r="GJ657">
            <v>0</v>
          </cell>
          <cell r="GK657">
            <v>0</v>
          </cell>
          <cell r="GL657">
            <v>0</v>
          </cell>
          <cell r="GM657">
            <v>0</v>
          </cell>
          <cell r="GN657">
            <v>0</v>
          </cell>
          <cell r="GO657">
            <v>0</v>
          </cell>
          <cell r="GP657">
            <v>0</v>
          </cell>
          <cell r="GQ657">
            <v>0</v>
          </cell>
          <cell r="GS657">
            <v>0</v>
          </cell>
          <cell r="GT657">
            <v>0</v>
          </cell>
          <cell r="GV657">
            <v>0</v>
          </cell>
          <cell r="GW657">
            <v>0</v>
          </cell>
          <cell r="GX657">
            <v>0</v>
          </cell>
          <cell r="GY657">
            <v>0</v>
          </cell>
          <cell r="GZ657">
            <v>0</v>
          </cell>
          <cell r="HA657">
            <v>0</v>
          </cell>
          <cell r="HB657">
            <v>0</v>
          </cell>
          <cell r="HC657">
            <v>0</v>
          </cell>
          <cell r="HD657">
            <v>0</v>
          </cell>
          <cell r="HE657">
            <v>0</v>
          </cell>
          <cell r="HF657">
            <v>0</v>
          </cell>
          <cell r="HG657">
            <v>0</v>
          </cell>
          <cell r="HH657">
            <v>0</v>
          </cell>
          <cell r="HI657">
            <v>0</v>
          </cell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0</v>
          </cell>
          <cell r="HT657">
            <v>0</v>
          </cell>
          <cell r="HU657">
            <v>0</v>
          </cell>
          <cell r="HV657">
            <v>0</v>
          </cell>
          <cell r="HW657">
            <v>0</v>
          </cell>
          <cell r="HX657">
            <v>0</v>
          </cell>
          <cell r="HY657">
            <v>0</v>
          </cell>
          <cell r="HZ657">
            <v>0</v>
          </cell>
          <cell r="IA657">
            <v>0</v>
          </cell>
          <cell r="IB657">
            <v>0</v>
          </cell>
          <cell r="IC657">
            <v>0</v>
          </cell>
          <cell r="ID657">
            <v>0</v>
          </cell>
          <cell r="IE657">
            <v>0</v>
          </cell>
          <cell r="IF657">
            <v>0</v>
          </cell>
          <cell r="IG657">
            <v>0</v>
          </cell>
          <cell r="IH657">
            <v>0</v>
          </cell>
          <cell r="II657">
            <v>0</v>
          </cell>
          <cell r="IJ657">
            <v>0</v>
          </cell>
          <cell r="IK657">
            <v>0</v>
          </cell>
          <cell r="IL657">
            <v>0</v>
          </cell>
          <cell r="IM657">
            <v>0</v>
          </cell>
          <cell r="IN657">
            <v>0</v>
          </cell>
          <cell r="IW657">
            <v>0</v>
          </cell>
        </row>
        <row r="658"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  <cell r="FC658">
            <v>0</v>
          </cell>
          <cell r="FD658">
            <v>0</v>
          </cell>
          <cell r="FE658">
            <v>0</v>
          </cell>
          <cell r="FF658">
            <v>0</v>
          </cell>
          <cell r="FG658">
            <v>0</v>
          </cell>
          <cell r="FH658">
            <v>0</v>
          </cell>
          <cell r="FI658">
            <v>0</v>
          </cell>
          <cell r="FJ658">
            <v>0</v>
          </cell>
          <cell r="FK658">
            <v>0</v>
          </cell>
          <cell r="FL658">
            <v>0</v>
          </cell>
          <cell r="FM658">
            <v>0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  <cell r="FT658">
            <v>0</v>
          </cell>
          <cell r="FU658">
            <v>0</v>
          </cell>
          <cell r="FV658">
            <v>0</v>
          </cell>
          <cell r="FW658">
            <v>0</v>
          </cell>
          <cell r="FX658">
            <v>0</v>
          </cell>
          <cell r="FY658">
            <v>0</v>
          </cell>
          <cell r="FZ658">
            <v>0</v>
          </cell>
          <cell r="GA658">
            <v>0</v>
          </cell>
          <cell r="GB658">
            <v>0</v>
          </cell>
          <cell r="GC658">
            <v>0</v>
          </cell>
          <cell r="GD658">
            <v>0</v>
          </cell>
          <cell r="GE658">
            <v>0</v>
          </cell>
          <cell r="GF658">
            <v>0</v>
          </cell>
          <cell r="GG658">
            <v>0</v>
          </cell>
          <cell r="GH658">
            <v>0</v>
          </cell>
          <cell r="GI658">
            <v>0</v>
          </cell>
          <cell r="GJ658">
            <v>0</v>
          </cell>
          <cell r="GK658">
            <v>0</v>
          </cell>
          <cell r="GL658">
            <v>0</v>
          </cell>
          <cell r="GM658">
            <v>0</v>
          </cell>
          <cell r="GN658">
            <v>0</v>
          </cell>
          <cell r="GO658">
            <v>0</v>
          </cell>
          <cell r="GP658">
            <v>0</v>
          </cell>
          <cell r="GQ658">
            <v>0</v>
          </cell>
          <cell r="GS658">
            <v>0</v>
          </cell>
          <cell r="GT658">
            <v>0</v>
          </cell>
          <cell r="GV658">
            <v>0</v>
          </cell>
          <cell r="GW658">
            <v>0</v>
          </cell>
          <cell r="GX658">
            <v>0</v>
          </cell>
          <cell r="GY658">
            <v>0</v>
          </cell>
          <cell r="GZ658">
            <v>0</v>
          </cell>
          <cell r="HA658">
            <v>0</v>
          </cell>
          <cell r="HB658">
            <v>0</v>
          </cell>
          <cell r="HC658">
            <v>0</v>
          </cell>
          <cell r="HD658">
            <v>0</v>
          </cell>
          <cell r="HE658">
            <v>0</v>
          </cell>
          <cell r="HF658">
            <v>0</v>
          </cell>
          <cell r="HG658">
            <v>0</v>
          </cell>
          <cell r="HH658">
            <v>0</v>
          </cell>
          <cell r="HI658">
            <v>0</v>
          </cell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0</v>
          </cell>
          <cell r="HT658">
            <v>0</v>
          </cell>
          <cell r="HU658">
            <v>0</v>
          </cell>
          <cell r="HV658">
            <v>0</v>
          </cell>
          <cell r="HW658">
            <v>0</v>
          </cell>
          <cell r="HX658">
            <v>0</v>
          </cell>
          <cell r="HY658">
            <v>0</v>
          </cell>
          <cell r="HZ658">
            <v>0</v>
          </cell>
          <cell r="IA658">
            <v>0</v>
          </cell>
          <cell r="IB658">
            <v>0</v>
          </cell>
          <cell r="IC658">
            <v>0</v>
          </cell>
          <cell r="ID658">
            <v>0</v>
          </cell>
          <cell r="IE658">
            <v>0</v>
          </cell>
          <cell r="IF658">
            <v>0</v>
          </cell>
          <cell r="IG658">
            <v>0</v>
          </cell>
          <cell r="IH658">
            <v>0</v>
          </cell>
          <cell r="II658">
            <v>0</v>
          </cell>
          <cell r="IJ658">
            <v>0</v>
          </cell>
          <cell r="IK658">
            <v>0</v>
          </cell>
          <cell r="IL658">
            <v>0</v>
          </cell>
          <cell r="IM658">
            <v>0</v>
          </cell>
          <cell r="IN658">
            <v>0</v>
          </cell>
          <cell r="IW658">
            <v>0</v>
          </cell>
        </row>
        <row r="659"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  <cell r="FT659">
            <v>0</v>
          </cell>
          <cell r="FU659">
            <v>0</v>
          </cell>
          <cell r="FV659">
            <v>0</v>
          </cell>
          <cell r="FW659">
            <v>0</v>
          </cell>
          <cell r="FX659">
            <v>0</v>
          </cell>
          <cell r="FY659">
            <v>0</v>
          </cell>
          <cell r="FZ659">
            <v>0</v>
          </cell>
          <cell r="GA659">
            <v>0</v>
          </cell>
          <cell r="GB659">
            <v>0</v>
          </cell>
          <cell r="GC659">
            <v>0</v>
          </cell>
          <cell r="GD659">
            <v>0</v>
          </cell>
          <cell r="GE659">
            <v>0</v>
          </cell>
          <cell r="GF659">
            <v>0</v>
          </cell>
          <cell r="GG659">
            <v>0</v>
          </cell>
          <cell r="GH659">
            <v>0</v>
          </cell>
          <cell r="GI659">
            <v>0</v>
          </cell>
          <cell r="GJ659">
            <v>0</v>
          </cell>
          <cell r="GK659">
            <v>0</v>
          </cell>
          <cell r="GL659">
            <v>0</v>
          </cell>
          <cell r="GM659">
            <v>0</v>
          </cell>
          <cell r="GN659">
            <v>0</v>
          </cell>
          <cell r="GO659">
            <v>0</v>
          </cell>
          <cell r="GP659">
            <v>0</v>
          </cell>
          <cell r="GQ659">
            <v>0</v>
          </cell>
          <cell r="GS659">
            <v>0</v>
          </cell>
          <cell r="GT659">
            <v>0</v>
          </cell>
          <cell r="GV659">
            <v>0</v>
          </cell>
          <cell r="GW659">
            <v>0</v>
          </cell>
          <cell r="GX659">
            <v>0</v>
          </cell>
          <cell r="GY659">
            <v>0</v>
          </cell>
          <cell r="GZ659">
            <v>0</v>
          </cell>
          <cell r="HA659">
            <v>0</v>
          </cell>
          <cell r="HB659">
            <v>0</v>
          </cell>
          <cell r="HC659">
            <v>0</v>
          </cell>
          <cell r="HD659">
            <v>0</v>
          </cell>
          <cell r="HE659">
            <v>-314080.85882902145</v>
          </cell>
          <cell r="HF659">
            <v>-314080.85882902145</v>
          </cell>
          <cell r="HG659">
            <v>0</v>
          </cell>
          <cell r="HH659">
            <v>0</v>
          </cell>
          <cell r="HI659">
            <v>0</v>
          </cell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0</v>
          </cell>
          <cell r="HT659">
            <v>0</v>
          </cell>
          <cell r="HU659">
            <v>0</v>
          </cell>
          <cell r="HV659">
            <v>0</v>
          </cell>
          <cell r="HW659">
            <v>0</v>
          </cell>
          <cell r="HX659">
            <v>0</v>
          </cell>
          <cell r="HY659">
            <v>0</v>
          </cell>
          <cell r="HZ659">
            <v>0</v>
          </cell>
          <cell r="IA659">
            <v>0</v>
          </cell>
          <cell r="IB659">
            <v>0</v>
          </cell>
          <cell r="IC659">
            <v>0</v>
          </cell>
          <cell r="ID659">
            <v>0</v>
          </cell>
          <cell r="IE659">
            <v>0</v>
          </cell>
          <cell r="IF659">
            <v>0</v>
          </cell>
          <cell r="IG659">
            <v>0</v>
          </cell>
          <cell r="IH659">
            <v>0</v>
          </cell>
          <cell r="II659">
            <v>0</v>
          </cell>
          <cell r="IJ659">
            <v>0</v>
          </cell>
          <cell r="IK659">
            <v>0</v>
          </cell>
          <cell r="IL659">
            <v>0</v>
          </cell>
          <cell r="IM659">
            <v>0</v>
          </cell>
          <cell r="IN659">
            <v>0</v>
          </cell>
          <cell r="IW659">
            <v>0</v>
          </cell>
        </row>
        <row r="660"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  <cell r="FT660">
            <v>0</v>
          </cell>
          <cell r="FU660">
            <v>0</v>
          </cell>
          <cell r="FV660">
            <v>0</v>
          </cell>
          <cell r="FW660">
            <v>0</v>
          </cell>
          <cell r="FX660">
            <v>0</v>
          </cell>
          <cell r="FY660">
            <v>0</v>
          </cell>
          <cell r="FZ660">
            <v>0</v>
          </cell>
          <cell r="GA660">
            <v>0</v>
          </cell>
          <cell r="GB660">
            <v>0</v>
          </cell>
          <cell r="GC660">
            <v>0</v>
          </cell>
          <cell r="GD660">
            <v>0</v>
          </cell>
          <cell r="GE660">
            <v>0</v>
          </cell>
          <cell r="GF660">
            <v>0</v>
          </cell>
          <cell r="GG660">
            <v>0</v>
          </cell>
          <cell r="GH660">
            <v>0</v>
          </cell>
          <cell r="GI660">
            <v>0</v>
          </cell>
          <cell r="GJ660">
            <v>0</v>
          </cell>
          <cell r="GK660">
            <v>0</v>
          </cell>
          <cell r="GL660">
            <v>0</v>
          </cell>
          <cell r="GM660">
            <v>0</v>
          </cell>
          <cell r="GN660">
            <v>0</v>
          </cell>
          <cell r="GO660">
            <v>0</v>
          </cell>
          <cell r="GP660">
            <v>0</v>
          </cell>
          <cell r="GQ660">
            <v>0</v>
          </cell>
          <cell r="GS660">
            <v>0</v>
          </cell>
          <cell r="GT660">
            <v>0</v>
          </cell>
          <cell r="GV660">
            <v>0</v>
          </cell>
          <cell r="GW660">
            <v>0</v>
          </cell>
          <cell r="GX660">
            <v>0</v>
          </cell>
          <cell r="GY660">
            <v>0</v>
          </cell>
          <cell r="GZ660">
            <v>0</v>
          </cell>
          <cell r="HA660">
            <v>0</v>
          </cell>
          <cell r="HB660">
            <v>0</v>
          </cell>
          <cell r="HC660">
            <v>0</v>
          </cell>
          <cell r="HD660">
            <v>0</v>
          </cell>
          <cell r="HE660">
            <v>0</v>
          </cell>
          <cell r="HF660">
            <v>0</v>
          </cell>
          <cell r="HG660">
            <v>0</v>
          </cell>
          <cell r="HH660">
            <v>0</v>
          </cell>
          <cell r="HI660">
            <v>0</v>
          </cell>
          <cell r="HJ660">
            <v>0</v>
          </cell>
          <cell r="HK660">
            <v>0</v>
          </cell>
          <cell r="HL660">
            <v>0</v>
          </cell>
          <cell r="HM660">
            <v>0</v>
          </cell>
          <cell r="HN660">
            <v>0</v>
          </cell>
          <cell r="HO660">
            <v>0</v>
          </cell>
          <cell r="HP660">
            <v>0</v>
          </cell>
          <cell r="HQ660">
            <v>0</v>
          </cell>
          <cell r="HR660">
            <v>0</v>
          </cell>
          <cell r="HS660">
            <v>0</v>
          </cell>
          <cell r="HT660">
            <v>0</v>
          </cell>
          <cell r="HU660">
            <v>0</v>
          </cell>
          <cell r="HV660">
            <v>0</v>
          </cell>
          <cell r="HW660">
            <v>0</v>
          </cell>
          <cell r="HX660">
            <v>0</v>
          </cell>
          <cell r="HY660">
            <v>0</v>
          </cell>
          <cell r="HZ660">
            <v>0</v>
          </cell>
          <cell r="IA660">
            <v>0</v>
          </cell>
          <cell r="IB660">
            <v>0</v>
          </cell>
          <cell r="IC660">
            <v>0</v>
          </cell>
          <cell r="ID660">
            <v>0</v>
          </cell>
          <cell r="IE660">
            <v>0</v>
          </cell>
          <cell r="IF660">
            <v>0</v>
          </cell>
          <cell r="IG660">
            <v>0</v>
          </cell>
          <cell r="IH660">
            <v>0</v>
          </cell>
          <cell r="II660">
            <v>0</v>
          </cell>
          <cell r="IJ660">
            <v>0</v>
          </cell>
          <cell r="IK660">
            <v>0</v>
          </cell>
          <cell r="IL660">
            <v>0</v>
          </cell>
          <cell r="IM660">
            <v>0</v>
          </cell>
          <cell r="IN660">
            <v>0</v>
          </cell>
          <cell r="IW660">
            <v>0</v>
          </cell>
        </row>
        <row r="661"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0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  <cell r="FT661">
            <v>0</v>
          </cell>
          <cell r="FU661">
            <v>0</v>
          </cell>
          <cell r="FV661">
            <v>0</v>
          </cell>
          <cell r="FW661">
            <v>0</v>
          </cell>
          <cell r="FX661">
            <v>0</v>
          </cell>
          <cell r="FY661">
            <v>0</v>
          </cell>
          <cell r="FZ661">
            <v>0</v>
          </cell>
          <cell r="GA661">
            <v>0</v>
          </cell>
          <cell r="GB661">
            <v>0</v>
          </cell>
          <cell r="GC661">
            <v>0</v>
          </cell>
          <cell r="GD661">
            <v>0</v>
          </cell>
          <cell r="GE661">
            <v>0</v>
          </cell>
          <cell r="GF661">
            <v>0</v>
          </cell>
          <cell r="GG661">
            <v>0</v>
          </cell>
          <cell r="GH661">
            <v>0</v>
          </cell>
          <cell r="GI661">
            <v>0</v>
          </cell>
          <cell r="GJ661">
            <v>0</v>
          </cell>
          <cell r="GK661">
            <v>0</v>
          </cell>
          <cell r="GL661">
            <v>0</v>
          </cell>
          <cell r="GM661">
            <v>0</v>
          </cell>
          <cell r="GN661">
            <v>0</v>
          </cell>
          <cell r="GO661">
            <v>0</v>
          </cell>
          <cell r="GP661">
            <v>0</v>
          </cell>
          <cell r="GQ661">
            <v>0</v>
          </cell>
          <cell r="GS661">
            <v>0</v>
          </cell>
          <cell r="GT661">
            <v>0</v>
          </cell>
          <cell r="GV661">
            <v>0</v>
          </cell>
          <cell r="GW661">
            <v>0</v>
          </cell>
          <cell r="GX661">
            <v>0</v>
          </cell>
          <cell r="GY661">
            <v>0</v>
          </cell>
          <cell r="GZ661">
            <v>0</v>
          </cell>
          <cell r="HA661">
            <v>0</v>
          </cell>
          <cell r="HB661">
            <v>0</v>
          </cell>
          <cell r="HC661">
            <v>0</v>
          </cell>
          <cell r="HD661">
            <v>0</v>
          </cell>
          <cell r="HE661">
            <v>0</v>
          </cell>
          <cell r="HF661">
            <v>0</v>
          </cell>
          <cell r="HG661">
            <v>0</v>
          </cell>
          <cell r="HH661">
            <v>0</v>
          </cell>
          <cell r="HI661">
            <v>0</v>
          </cell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0</v>
          </cell>
          <cell r="HT661">
            <v>0</v>
          </cell>
          <cell r="HU661">
            <v>0</v>
          </cell>
          <cell r="HV661">
            <v>0</v>
          </cell>
          <cell r="HW661">
            <v>0</v>
          </cell>
          <cell r="HX661">
            <v>0</v>
          </cell>
          <cell r="HY661">
            <v>0</v>
          </cell>
          <cell r="HZ661">
            <v>0</v>
          </cell>
          <cell r="IA661">
            <v>0</v>
          </cell>
          <cell r="IB661">
            <v>0</v>
          </cell>
          <cell r="IC661">
            <v>0</v>
          </cell>
          <cell r="ID661">
            <v>0</v>
          </cell>
          <cell r="IE661">
            <v>0</v>
          </cell>
          <cell r="IF661">
            <v>0</v>
          </cell>
          <cell r="IG661">
            <v>0</v>
          </cell>
          <cell r="IH661">
            <v>0</v>
          </cell>
          <cell r="II661">
            <v>0</v>
          </cell>
          <cell r="IJ661">
            <v>0</v>
          </cell>
          <cell r="IK661">
            <v>0</v>
          </cell>
          <cell r="IL661">
            <v>0</v>
          </cell>
          <cell r="IM661">
            <v>0</v>
          </cell>
          <cell r="IN661">
            <v>0</v>
          </cell>
          <cell r="IW661">
            <v>0</v>
          </cell>
        </row>
        <row r="662"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  <cell r="FT662">
            <v>0</v>
          </cell>
          <cell r="FU662">
            <v>0</v>
          </cell>
          <cell r="FV662">
            <v>0</v>
          </cell>
          <cell r="FW662">
            <v>0</v>
          </cell>
          <cell r="FX662">
            <v>0</v>
          </cell>
          <cell r="FY662">
            <v>0</v>
          </cell>
          <cell r="FZ662">
            <v>0</v>
          </cell>
          <cell r="GA662">
            <v>0</v>
          </cell>
          <cell r="GB662">
            <v>0</v>
          </cell>
          <cell r="GC662">
            <v>0</v>
          </cell>
          <cell r="GD662">
            <v>0</v>
          </cell>
          <cell r="GE662">
            <v>0</v>
          </cell>
          <cell r="GF662">
            <v>0</v>
          </cell>
          <cell r="GG662">
            <v>0</v>
          </cell>
          <cell r="GH662">
            <v>0</v>
          </cell>
          <cell r="GI662">
            <v>0</v>
          </cell>
          <cell r="GJ662">
            <v>0</v>
          </cell>
          <cell r="GK662">
            <v>0</v>
          </cell>
          <cell r="GL662">
            <v>0</v>
          </cell>
          <cell r="GM662">
            <v>0</v>
          </cell>
          <cell r="GN662">
            <v>0</v>
          </cell>
          <cell r="GO662">
            <v>0</v>
          </cell>
          <cell r="GP662">
            <v>0</v>
          </cell>
          <cell r="GQ662">
            <v>0</v>
          </cell>
          <cell r="GS662">
            <v>0</v>
          </cell>
          <cell r="GT662">
            <v>0</v>
          </cell>
          <cell r="GV662">
            <v>0</v>
          </cell>
          <cell r="GW662">
            <v>0</v>
          </cell>
          <cell r="GX662">
            <v>0</v>
          </cell>
          <cell r="GY662">
            <v>0</v>
          </cell>
          <cell r="GZ662">
            <v>0</v>
          </cell>
          <cell r="HA662">
            <v>0</v>
          </cell>
          <cell r="HB662">
            <v>0</v>
          </cell>
          <cell r="HC662">
            <v>0</v>
          </cell>
          <cell r="HD662">
            <v>0</v>
          </cell>
          <cell r="HE662">
            <v>0</v>
          </cell>
          <cell r="HF662">
            <v>0</v>
          </cell>
          <cell r="HG662">
            <v>0</v>
          </cell>
          <cell r="HH662">
            <v>0</v>
          </cell>
          <cell r="HI662">
            <v>0</v>
          </cell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0</v>
          </cell>
          <cell r="HT662">
            <v>0</v>
          </cell>
          <cell r="HU662">
            <v>0</v>
          </cell>
          <cell r="HV662">
            <v>0</v>
          </cell>
          <cell r="HW662">
            <v>0</v>
          </cell>
          <cell r="HX662">
            <v>0</v>
          </cell>
          <cell r="HY662">
            <v>0</v>
          </cell>
          <cell r="HZ662">
            <v>0</v>
          </cell>
          <cell r="IA662">
            <v>0</v>
          </cell>
          <cell r="IB662">
            <v>0</v>
          </cell>
          <cell r="IC662">
            <v>0</v>
          </cell>
          <cell r="ID662">
            <v>0</v>
          </cell>
          <cell r="IE662">
            <v>0</v>
          </cell>
          <cell r="IF662">
            <v>0</v>
          </cell>
          <cell r="IG662">
            <v>0</v>
          </cell>
          <cell r="IH662">
            <v>0</v>
          </cell>
          <cell r="II662">
            <v>0</v>
          </cell>
          <cell r="IJ662">
            <v>0</v>
          </cell>
          <cell r="IK662">
            <v>0</v>
          </cell>
          <cell r="IL662">
            <v>0</v>
          </cell>
          <cell r="IM662">
            <v>0</v>
          </cell>
          <cell r="IN662">
            <v>0</v>
          </cell>
          <cell r="IW662">
            <v>0</v>
          </cell>
        </row>
        <row r="663">
          <cell r="DX663">
            <v>0</v>
          </cell>
          <cell r="DY663">
            <v>6204843817</v>
          </cell>
          <cell r="DZ663">
            <v>138124194</v>
          </cell>
          <cell r="EA663">
            <v>392851717</v>
          </cell>
          <cell r="EB663">
            <v>542534171</v>
          </cell>
          <cell r="EC663">
            <v>600564804</v>
          </cell>
          <cell r="ED663">
            <v>240289817</v>
          </cell>
          <cell r="EE663">
            <v>477552136</v>
          </cell>
          <cell r="EF663">
            <v>1200287641</v>
          </cell>
          <cell r="EG663">
            <v>680515739</v>
          </cell>
          <cell r="EH663">
            <v>812920271</v>
          </cell>
          <cell r="EI663">
            <v>629576483</v>
          </cell>
          <cell r="EJ663">
            <v>489626844</v>
          </cell>
          <cell r="EL663">
            <v>10813311352.617538</v>
          </cell>
          <cell r="EM663">
            <v>91022850</v>
          </cell>
          <cell r="EN663">
            <v>302696743.27999997</v>
          </cell>
          <cell r="EO663">
            <v>392184176</v>
          </cell>
          <cell r="EP663">
            <v>489720283</v>
          </cell>
          <cell r="EQ663">
            <v>590851932</v>
          </cell>
          <cell r="ER663">
            <v>264552910.18000001</v>
          </cell>
          <cell r="ES663">
            <v>192656432</v>
          </cell>
          <cell r="ET663">
            <v>314500288</v>
          </cell>
          <cell r="EU663">
            <v>443982380</v>
          </cell>
          <cell r="EV663">
            <v>410193082</v>
          </cell>
          <cell r="EW663">
            <v>484342380</v>
          </cell>
          <cell r="EX663">
            <v>393409850</v>
          </cell>
          <cell r="EY663">
            <v>472536355</v>
          </cell>
          <cell r="EZ663">
            <v>0</v>
          </cell>
          <cell r="FA663">
            <v>27237482</v>
          </cell>
          <cell r="FB663">
            <v>80727537</v>
          </cell>
          <cell r="FC663">
            <v>190648599</v>
          </cell>
          <cell r="FD663">
            <v>494889018</v>
          </cell>
          <cell r="FE663">
            <v>401115575</v>
          </cell>
          <cell r="FF663">
            <v>381649192</v>
          </cell>
          <cell r="FG663">
            <v>575796009</v>
          </cell>
          <cell r="FH663">
            <v>300866718</v>
          </cell>
          <cell r="FI663">
            <v>381342832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401119939</v>
          </cell>
          <cell r="FS663">
            <v>685872206.44000006</v>
          </cell>
          <cell r="FT663">
            <v>545136585.71754003</v>
          </cell>
          <cell r="FU663">
            <v>588532014</v>
          </cell>
          <cell r="FV663">
            <v>558557424</v>
          </cell>
          <cell r="FW663">
            <v>357170560</v>
          </cell>
          <cell r="FY663">
            <v>0</v>
          </cell>
          <cell r="FZ663">
            <v>0</v>
          </cell>
          <cell r="GA663">
            <v>0</v>
          </cell>
          <cell r="GB663">
            <v>0</v>
          </cell>
          <cell r="GC663">
            <v>0</v>
          </cell>
          <cell r="GD663">
            <v>0</v>
          </cell>
          <cell r="GE663">
            <v>0</v>
          </cell>
          <cell r="GF663">
            <v>0</v>
          </cell>
          <cell r="GG663">
            <v>0</v>
          </cell>
          <cell r="GH663">
            <v>0</v>
          </cell>
          <cell r="GI663">
            <v>0</v>
          </cell>
          <cell r="GJ663">
            <v>0</v>
          </cell>
          <cell r="GK663">
            <v>0</v>
          </cell>
          <cell r="GL663">
            <v>0</v>
          </cell>
          <cell r="GM663">
            <v>0</v>
          </cell>
          <cell r="GN663">
            <v>0</v>
          </cell>
          <cell r="GO663">
            <v>0</v>
          </cell>
          <cell r="GP663">
            <v>0</v>
          </cell>
          <cell r="GQ663">
            <v>0</v>
          </cell>
          <cell r="GR663">
            <v>0</v>
          </cell>
          <cell r="GS663">
            <v>0</v>
          </cell>
          <cell r="GT663">
            <v>0</v>
          </cell>
          <cell r="GU663">
            <v>0</v>
          </cell>
          <cell r="GV663">
            <v>1766782358.7413609</v>
          </cell>
          <cell r="GW663">
            <v>12657630.756660908</v>
          </cell>
          <cell r="GX663">
            <v>0</v>
          </cell>
          <cell r="GY663">
            <v>183748101.27469999</v>
          </cell>
          <cell r="GZ663">
            <v>0</v>
          </cell>
          <cell r="HA663">
            <v>1519445411.71</v>
          </cell>
          <cell r="HB663">
            <v>0</v>
          </cell>
          <cell r="HC663">
            <v>50931215</v>
          </cell>
          <cell r="HE663">
            <v>158415359.93285838</v>
          </cell>
          <cell r="HF663">
            <v>158415359.93285838</v>
          </cell>
          <cell r="HG663">
            <v>0</v>
          </cell>
          <cell r="HI663">
            <v>656084827.85000002</v>
          </cell>
          <cell r="HJ663">
            <v>428480693.05000001</v>
          </cell>
          <cell r="HK663">
            <v>227604134.80000001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Q663">
            <v>2239421699.48</v>
          </cell>
          <cell r="HR663">
            <v>228554473.22999999</v>
          </cell>
          <cell r="HS663">
            <v>0</v>
          </cell>
          <cell r="HT663">
            <v>0</v>
          </cell>
          <cell r="HU663">
            <v>0</v>
          </cell>
          <cell r="HV663">
            <v>-1.1641532182693481E-10</v>
          </cell>
          <cell r="HW663">
            <v>94390291.349999994</v>
          </cell>
          <cell r="HX663">
            <v>0</v>
          </cell>
          <cell r="HY663">
            <v>978846689.62</v>
          </cell>
          <cell r="HZ663">
            <v>291967008.38999999</v>
          </cell>
          <cell r="IA663">
            <v>450326791.39999998</v>
          </cell>
          <cell r="IB663">
            <v>71220315.049999997</v>
          </cell>
          <cell r="IC663">
            <v>124116130.44</v>
          </cell>
          <cell r="ID663">
            <v>0</v>
          </cell>
          <cell r="IE663">
            <v>0</v>
          </cell>
          <cell r="IF663">
            <v>0</v>
          </cell>
          <cell r="IG663">
            <v>0</v>
          </cell>
          <cell r="IH663">
            <v>0</v>
          </cell>
          <cell r="II663">
            <v>0</v>
          </cell>
          <cell r="IJ663">
            <v>0</v>
          </cell>
          <cell r="IK663">
            <v>0</v>
          </cell>
          <cell r="IL663">
            <v>0</v>
          </cell>
          <cell r="IM663">
            <v>0</v>
          </cell>
          <cell r="IN663">
            <v>0</v>
          </cell>
          <cell r="IW663">
            <v>0</v>
          </cell>
        </row>
        <row r="664"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  <cell r="FT664">
            <v>0</v>
          </cell>
          <cell r="FU664">
            <v>0</v>
          </cell>
          <cell r="FV664">
            <v>0</v>
          </cell>
          <cell r="FW664">
            <v>0</v>
          </cell>
          <cell r="FY664">
            <v>0</v>
          </cell>
          <cell r="FZ664">
            <v>0</v>
          </cell>
          <cell r="GA664">
            <v>0</v>
          </cell>
          <cell r="GB664">
            <v>0</v>
          </cell>
          <cell r="GC664">
            <v>0</v>
          </cell>
          <cell r="GD664">
            <v>0</v>
          </cell>
          <cell r="GE664">
            <v>0</v>
          </cell>
          <cell r="GF664">
            <v>0</v>
          </cell>
          <cell r="GG664">
            <v>0</v>
          </cell>
          <cell r="GH664">
            <v>0</v>
          </cell>
          <cell r="GI664">
            <v>0</v>
          </cell>
          <cell r="GJ664">
            <v>0</v>
          </cell>
          <cell r="GK664">
            <v>0</v>
          </cell>
          <cell r="GL664">
            <v>0</v>
          </cell>
          <cell r="GM664">
            <v>0</v>
          </cell>
          <cell r="GN664">
            <v>0</v>
          </cell>
          <cell r="GO664">
            <v>0</v>
          </cell>
          <cell r="GP664">
            <v>0</v>
          </cell>
          <cell r="GQ664">
            <v>0</v>
          </cell>
          <cell r="GR664">
            <v>0</v>
          </cell>
          <cell r="GS664">
            <v>0</v>
          </cell>
          <cell r="GT664">
            <v>0</v>
          </cell>
          <cell r="GU664">
            <v>0</v>
          </cell>
          <cell r="GV664">
            <v>0</v>
          </cell>
          <cell r="GW664">
            <v>0</v>
          </cell>
          <cell r="GX664">
            <v>0</v>
          </cell>
          <cell r="GY664">
            <v>0</v>
          </cell>
          <cell r="GZ664">
            <v>0</v>
          </cell>
          <cell r="HA664">
            <v>0</v>
          </cell>
          <cell r="HB664">
            <v>0</v>
          </cell>
          <cell r="HC664">
            <v>0</v>
          </cell>
          <cell r="HE664">
            <v>0</v>
          </cell>
          <cell r="HF664">
            <v>0</v>
          </cell>
          <cell r="HG664">
            <v>0</v>
          </cell>
          <cell r="HI664">
            <v>0</v>
          </cell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Q664">
            <v>0</v>
          </cell>
          <cell r="HR664">
            <v>0</v>
          </cell>
          <cell r="HS664">
            <v>0</v>
          </cell>
          <cell r="HT664">
            <v>0</v>
          </cell>
          <cell r="HU664">
            <v>0</v>
          </cell>
          <cell r="HV664">
            <v>0</v>
          </cell>
          <cell r="HW664">
            <v>0</v>
          </cell>
          <cell r="HX664">
            <v>0</v>
          </cell>
          <cell r="HY664">
            <v>0</v>
          </cell>
          <cell r="HZ664">
            <v>0</v>
          </cell>
          <cell r="IA664">
            <v>0</v>
          </cell>
          <cell r="IB664">
            <v>0</v>
          </cell>
          <cell r="IC664">
            <v>0</v>
          </cell>
          <cell r="ID664">
            <v>0</v>
          </cell>
          <cell r="IE664">
            <v>0</v>
          </cell>
          <cell r="IF664">
            <v>0</v>
          </cell>
          <cell r="IG664">
            <v>0</v>
          </cell>
          <cell r="IH664">
            <v>0</v>
          </cell>
          <cell r="II664">
            <v>0</v>
          </cell>
          <cell r="IJ664">
            <v>0</v>
          </cell>
          <cell r="IK664">
            <v>0</v>
          </cell>
          <cell r="IL664">
            <v>0</v>
          </cell>
          <cell r="IM664">
            <v>0</v>
          </cell>
          <cell r="IN664">
            <v>0</v>
          </cell>
          <cell r="IW664">
            <v>0</v>
          </cell>
        </row>
        <row r="665"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  <cell r="FT665">
            <v>0</v>
          </cell>
          <cell r="FU665">
            <v>0</v>
          </cell>
          <cell r="FV665">
            <v>0</v>
          </cell>
          <cell r="FW665">
            <v>0</v>
          </cell>
          <cell r="FX665">
            <v>0</v>
          </cell>
          <cell r="FY665">
            <v>0</v>
          </cell>
          <cell r="FZ665">
            <v>0</v>
          </cell>
          <cell r="GA665">
            <v>0</v>
          </cell>
          <cell r="GB665">
            <v>0</v>
          </cell>
          <cell r="GC665">
            <v>0</v>
          </cell>
          <cell r="GD665">
            <v>0</v>
          </cell>
          <cell r="GE665">
            <v>0</v>
          </cell>
          <cell r="GF665">
            <v>0</v>
          </cell>
          <cell r="GG665">
            <v>0</v>
          </cell>
          <cell r="GH665">
            <v>0</v>
          </cell>
          <cell r="GI665">
            <v>0</v>
          </cell>
          <cell r="GJ665">
            <v>0</v>
          </cell>
          <cell r="GK665">
            <v>0</v>
          </cell>
          <cell r="GL665">
            <v>0</v>
          </cell>
          <cell r="GM665">
            <v>0</v>
          </cell>
          <cell r="GN665">
            <v>0</v>
          </cell>
          <cell r="GO665">
            <v>0</v>
          </cell>
          <cell r="GP665">
            <v>0</v>
          </cell>
          <cell r="GQ665">
            <v>0</v>
          </cell>
          <cell r="GS665">
            <v>0</v>
          </cell>
          <cell r="GT665">
            <v>0</v>
          </cell>
          <cell r="GV665">
            <v>0</v>
          </cell>
          <cell r="GW665">
            <v>0</v>
          </cell>
          <cell r="GX665">
            <v>0</v>
          </cell>
          <cell r="GY665">
            <v>0</v>
          </cell>
          <cell r="GZ665">
            <v>0</v>
          </cell>
          <cell r="HA665">
            <v>0</v>
          </cell>
          <cell r="HB665">
            <v>0</v>
          </cell>
          <cell r="HC665">
            <v>0</v>
          </cell>
          <cell r="HD665">
            <v>0</v>
          </cell>
          <cell r="HE665">
            <v>0</v>
          </cell>
          <cell r="HF665">
            <v>0</v>
          </cell>
          <cell r="HG665">
            <v>0</v>
          </cell>
          <cell r="HH665">
            <v>0</v>
          </cell>
          <cell r="HI665">
            <v>0</v>
          </cell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0</v>
          </cell>
          <cell r="HT665">
            <v>0</v>
          </cell>
          <cell r="HU665">
            <v>0</v>
          </cell>
          <cell r="HV665">
            <v>0</v>
          </cell>
          <cell r="HW665">
            <v>0</v>
          </cell>
          <cell r="HX665">
            <v>0</v>
          </cell>
          <cell r="HY665">
            <v>0</v>
          </cell>
          <cell r="HZ665">
            <v>0</v>
          </cell>
          <cell r="IA665">
            <v>0</v>
          </cell>
          <cell r="IB665">
            <v>0</v>
          </cell>
          <cell r="IC665">
            <v>0</v>
          </cell>
          <cell r="ID665">
            <v>0</v>
          </cell>
          <cell r="IE665">
            <v>0</v>
          </cell>
          <cell r="IF665">
            <v>0</v>
          </cell>
          <cell r="IG665">
            <v>0</v>
          </cell>
          <cell r="IH665">
            <v>0</v>
          </cell>
          <cell r="II665">
            <v>0</v>
          </cell>
          <cell r="IJ665">
            <v>0</v>
          </cell>
          <cell r="IK665">
            <v>0</v>
          </cell>
          <cell r="IL665">
            <v>0</v>
          </cell>
          <cell r="IM665">
            <v>0</v>
          </cell>
          <cell r="IN665">
            <v>0</v>
          </cell>
          <cell r="IW665">
            <v>0</v>
          </cell>
        </row>
        <row r="666">
          <cell r="DX666">
            <v>0</v>
          </cell>
          <cell r="DY666">
            <v>-81940309</v>
          </cell>
          <cell r="DZ666">
            <v>0</v>
          </cell>
          <cell r="EA666">
            <v>0</v>
          </cell>
          <cell r="EB666">
            <v>-81940309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-63052758</v>
          </cell>
          <cell r="EM666">
            <v>0</v>
          </cell>
          <cell r="EN666">
            <v>-20634467</v>
          </cell>
          <cell r="EO666">
            <v>0</v>
          </cell>
          <cell r="EP666">
            <v>0</v>
          </cell>
          <cell r="EQ666">
            <v>0</v>
          </cell>
          <cell r="ER666">
            <v>-11971671</v>
          </cell>
          <cell r="ES666">
            <v>-4023318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-13129678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-13293624</v>
          </cell>
          <cell r="FT666">
            <v>0</v>
          </cell>
          <cell r="FU666">
            <v>0</v>
          </cell>
          <cell r="FV666">
            <v>0</v>
          </cell>
          <cell r="FW666">
            <v>0</v>
          </cell>
          <cell r="FX666">
            <v>0</v>
          </cell>
          <cell r="FY666">
            <v>0</v>
          </cell>
          <cell r="FZ666">
            <v>0</v>
          </cell>
          <cell r="GA666">
            <v>0</v>
          </cell>
          <cell r="GB666">
            <v>0</v>
          </cell>
          <cell r="GC666">
            <v>0</v>
          </cell>
          <cell r="GD666">
            <v>0</v>
          </cell>
          <cell r="GE666">
            <v>0</v>
          </cell>
          <cell r="GF666">
            <v>0</v>
          </cell>
          <cell r="GG666">
            <v>0</v>
          </cell>
          <cell r="GH666">
            <v>0</v>
          </cell>
          <cell r="GI666">
            <v>0</v>
          </cell>
          <cell r="GJ666">
            <v>0</v>
          </cell>
          <cell r="GK666">
            <v>0</v>
          </cell>
          <cell r="GL666">
            <v>0</v>
          </cell>
          <cell r="GM666">
            <v>0</v>
          </cell>
          <cell r="GN666">
            <v>0</v>
          </cell>
          <cell r="GO666">
            <v>0</v>
          </cell>
          <cell r="GP666">
            <v>0</v>
          </cell>
          <cell r="GQ666">
            <v>0</v>
          </cell>
          <cell r="GS666">
            <v>0</v>
          </cell>
          <cell r="GT666">
            <v>0</v>
          </cell>
          <cell r="GV666">
            <v>0</v>
          </cell>
          <cell r="GW666">
            <v>0</v>
          </cell>
          <cell r="GX666">
            <v>0</v>
          </cell>
          <cell r="GY666">
            <v>0</v>
          </cell>
          <cell r="GZ666">
            <v>0</v>
          </cell>
          <cell r="HA666">
            <v>0</v>
          </cell>
          <cell r="HB666">
            <v>0</v>
          </cell>
          <cell r="HC666">
            <v>0</v>
          </cell>
          <cell r="HD666">
            <v>0</v>
          </cell>
          <cell r="HE666">
            <v>0</v>
          </cell>
          <cell r="HF666">
            <v>0</v>
          </cell>
          <cell r="HG666">
            <v>0</v>
          </cell>
          <cell r="HH666">
            <v>0</v>
          </cell>
          <cell r="HI666">
            <v>0</v>
          </cell>
          <cell r="HJ666">
            <v>0</v>
          </cell>
          <cell r="HK666">
            <v>0</v>
          </cell>
          <cell r="HL666">
            <v>0</v>
          </cell>
          <cell r="HM666">
            <v>0</v>
          </cell>
          <cell r="HN666">
            <v>0</v>
          </cell>
          <cell r="HO666">
            <v>0</v>
          </cell>
          <cell r="HP666">
            <v>0</v>
          </cell>
          <cell r="HQ666">
            <v>0</v>
          </cell>
          <cell r="HR666">
            <v>0</v>
          </cell>
          <cell r="HS666">
            <v>0</v>
          </cell>
          <cell r="HT666">
            <v>0</v>
          </cell>
          <cell r="HU666">
            <v>0</v>
          </cell>
          <cell r="HV666">
            <v>0</v>
          </cell>
          <cell r="HW666">
            <v>0</v>
          </cell>
          <cell r="HX666">
            <v>0</v>
          </cell>
          <cell r="HY666">
            <v>0</v>
          </cell>
          <cell r="HZ666">
            <v>0</v>
          </cell>
          <cell r="IA666">
            <v>0</v>
          </cell>
          <cell r="IB666">
            <v>0</v>
          </cell>
          <cell r="IC666">
            <v>0</v>
          </cell>
          <cell r="ID666">
            <v>0</v>
          </cell>
          <cell r="IE666">
            <v>0</v>
          </cell>
          <cell r="IF666">
            <v>0</v>
          </cell>
          <cell r="IG666">
            <v>0</v>
          </cell>
          <cell r="IH666">
            <v>0</v>
          </cell>
          <cell r="II666">
            <v>0</v>
          </cell>
          <cell r="IJ666">
            <v>0</v>
          </cell>
          <cell r="IK666">
            <v>0</v>
          </cell>
          <cell r="IL666">
            <v>0</v>
          </cell>
          <cell r="IM666">
            <v>0</v>
          </cell>
          <cell r="IN666">
            <v>0</v>
          </cell>
          <cell r="IW666">
            <v>0</v>
          </cell>
        </row>
        <row r="667"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S667">
            <v>0</v>
          </cell>
          <cell r="GT667">
            <v>0</v>
          </cell>
          <cell r="GV667">
            <v>-191814939.48000002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-168292356.48000002</v>
          </cell>
          <cell r="HB667">
            <v>0</v>
          </cell>
          <cell r="HC667">
            <v>-23522583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>
            <v>0</v>
          </cell>
          <cell r="HI667">
            <v>0</v>
          </cell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40000000</v>
          </cell>
          <cell r="HR667">
            <v>0</v>
          </cell>
          <cell r="HS667">
            <v>0</v>
          </cell>
          <cell r="HT667">
            <v>0</v>
          </cell>
          <cell r="HU667">
            <v>0</v>
          </cell>
          <cell r="HV667">
            <v>0</v>
          </cell>
          <cell r="HW667">
            <v>0</v>
          </cell>
          <cell r="HX667">
            <v>0</v>
          </cell>
          <cell r="HY667">
            <v>0</v>
          </cell>
          <cell r="HZ667">
            <v>0</v>
          </cell>
          <cell r="IA667">
            <v>0</v>
          </cell>
          <cell r="IB667">
            <v>0</v>
          </cell>
          <cell r="IC667">
            <v>0</v>
          </cell>
          <cell r="ID667">
            <v>4000000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W667">
            <v>0</v>
          </cell>
        </row>
        <row r="668"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  <cell r="FT668">
            <v>0</v>
          </cell>
          <cell r="FU668">
            <v>0</v>
          </cell>
          <cell r="FV668">
            <v>0</v>
          </cell>
          <cell r="FW668">
            <v>0</v>
          </cell>
          <cell r="FX668">
            <v>0</v>
          </cell>
          <cell r="FY668">
            <v>0</v>
          </cell>
          <cell r="FZ668">
            <v>0</v>
          </cell>
          <cell r="GA668">
            <v>0</v>
          </cell>
          <cell r="GB668">
            <v>0</v>
          </cell>
          <cell r="GC668">
            <v>0</v>
          </cell>
          <cell r="GD668">
            <v>0</v>
          </cell>
          <cell r="GE668">
            <v>0</v>
          </cell>
          <cell r="GF668">
            <v>0</v>
          </cell>
          <cell r="GG668">
            <v>0</v>
          </cell>
          <cell r="GH668">
            <v>0</v>
          </cell>
          <cell r="GI668">
            <v>0</v>
          </cell>
          <cell r="GJ668">
            <v>0</v>
          </cell>
          <cell r="GK668">
            <v>0</v>
          </cell>
          <cell r="GL668">
            <v>0</v>
          </cell>
          <cell r="GM668">
            <v>0</v>
          </cell>
          <cell r="GN668">
            <v>0</v>
          </cell>
          <cell r="GO668">
            <v>0</v>
          </cell>
          <cell r="GP668">
            <v>0</v>
          </cell>
          <cell r="GQ668">
            <v>0</v>
          </cell>
          <cell r="GS668">
            <v>0</v>
          </cell>
          <cell r="GT668">
            <v>0</v>
          </cell>
          <cell r="GV668">
            <v>0</v>
          </cell>
          <cell r="GW668">
            <v>0</v>
          </cell>
          <cell r="GX668">
            <v>0</v>
          </cell>
          <cell r="GY668">
            <v>0</v>
          </cell>
          <cell r="GZ668">
            <v>0</v>
          </cell>
          <cell r="HA668">
            <v>0</v>
          </cell>
          <cell r="HB668">
            <v>0</v>
          </cell>
          <cell r="HC668">
            <v>0</v>
          </cell>
          <cell r="HD668">
            <v>0</v>
          </cell>
          <cell r="HE668">
            <v>0</v>
          </cell>
          <cell r="HF668">
            <v>0</v>
          </cell>
          <cell r="HG668">
            <v>0</v>
          </cell>
          <cell r="HH668">
            <v>0</v>
          </cell>
          <cell r="HI668">
            <v>0</v>
          </cell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0</v>
          </cell>
          <cell r="HT668">
            <v>0</v>
          </cell>
          <cell r="HU668">
            <v>0</v>
          </cell>
          <cell r="HV668">
            <v>0</v>
          </cell>
          <cell r="HW668">
            <v>0</v>
          </cell>
          <cell r="HX668">
            <v>0</v>
          </cell>
          <cell r="HY668">
            <v>0</v>
          </cell>
          <cell r="HZ668">
            <v>0</v>
          </cell>
          <cell r="IA668">
            <v>0</v>
          </cell>
          <cell r="IB668">
            <v>0</v>
          </cell>
          <cell r="IC668">
            <v>0</v>
          </cell>
          <cell r="ID668">
            <v>0</v>
          </cell>
          <cell r="IE668">
            <v>0</v>
          </cell>
          <cell r="IF668">
            <v>0</v>
          </cell>
          <cell r="IG668">
            <v>0</v>
          </cell>
          <cell r="IH668">
            <v>0</v>
          </cell>
          <cell r="II668">
            <v>0</v>
          </cell>
          <cell r="IJ668">
            <v>0</v>
          </cell>
          <cell r="IK668">
            <v>0</v>
          </cell>
          <cell r="IL668">
            <v>0</v>
          </cell>
          <cell r="IM668">
            <v>0</v>
          </cell>
          <cell r="IN668">
            <v>0</v>
          </cell>
          <cell r="IW668">
            <v>0</v>
          </cell>
        </row>
        <row r="669"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S669">
            <v>0</v>
          </cell>
          <cell r="GT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>
            <v>0</v>
          </cell>
          <cell r="HI669">
            <v>0</v>
          </cell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>
            <v>0</v>
          </cell>
          <cell r="HV669">
            <v>0</v>
          </cell>
          <cell r="HW669">
            <v>0</v>
          </cell>
          <cell r="HX669">
            <v>0</v>
          </cell>
          <cell r="HY669">
            <v>0</v>
          </cell>
          <cell r="HZ669">
            <v>0</v>
          </cell>
          <cell r="IA669">
            <v>0</v>
          </cell>
          <cell r="IB669">
            <v>0</v>
          </cell>
          <cell r="IC669">
            <v>0</v>
          </cell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W669">
            <v>0</v>
          </cell>
        </row>
        <row r="670"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1715172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8150662</v>
          </cell>
          <cell r="FH670">
            <v>0</v>
          </cell>
          <cell r="FI670">
            <v>9001058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S670">
            <v>0</v>
          </cell>
          <cell r="GT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>
            <v>0</v>
          </cell>
          <cell r="HI670">
            <v>0</v>
          </cell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>
            <v>0</v>
          </cell>
          <cell r="HV670">
            <v>0</v>
          </cell>
          <cell r="HW670">
            <v>0</v>
          </cell>
          <cell r="HX670">
            <v>0</v>
          </cell>
          <cell r="HY670">
            <v>0</v>
          </cell>
          <cell r="HZ670">
            <v>0</v>
          </cell>
          <cell r="IA670">
            <v>0</v>
          </cell>
          <cell r="IB670">
            <v>0</v>
          </cell>
          <cell r="IC670">
            <v>0</v>
          </cell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W670">
            <v>0</v>
          </cell>
        </row>
        <row r="671"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  <cell r="FT671">
            <v>0</v>
          </cell>
          <cell r="FU671">
            <v>0</v>
          </cell>
          <cell r="FV671">
            <v>0</v>
          </cell>
          <cell r="FW671">
            <v>0</v>
          </cell>
          <cell r="FX671">
            <v>0</v>
          </cell>
          <cell r="FY671">
            <v>0</v>
          </cell>
          <cell r="FZ671">
            <v>0</v>
          </cell>
          <cell r="GA671">
            <v>0</v>
          </cell>
          <cell r="GB671">
            <v>0</v>
          </cell>
          <cell r="GC671">
            <v>0</v>
          </cell>
          <cell r="GD671">
            <v>0</v>
          </cell>
          <cell r="GE671">
            <v>0</v>
          </cell>
          <cell r="GF671">
            <v>0</v>
          </cell>
          <cell r="GG671">
            <v>0</v>
          </cell>
          <cell r="GH671">
            <v>0</v>
          </cell>
          <cell r="GI671">
            <v>0</v>
          </cell>
          <cell r="GJ671">
            <v>0</v>
          </cell>
          <cell r="GK671">
            <v>0</v>
          </cell>
          <cell r="GL671">
            <v>0</v>
          </cell>
          <cell r="GM671">
            <v>0</v>
          </cell>
          <cell r="GN671">
            <v>0</v>
          </cell>
          <cell r="GO671">
            <v>0</v>
          </cell>
          <cell r="GP671">
            <v>0</v>
          </cell>
          <cell r="GQ671">
            <v>0</v>
          </cell>
          <cell r="GS671">
            <v>0</v>
          </cell>
          <cell r="GT671">
            <v>0</v>
          </cell>
          <cell r="GV671">
            <v>0</v>
          </cell>
          <cell r="GW671">
            <v>0</v>
          </cell>
          <cell r="GX671">
            <v>0</v>
          </cell>
          <cell r="GY671">
            <v>0</v>
          </cell>
          <cell r="GZ671">
            <v>0</v>
          </cell>
          <cell r="HA671">
            <v>0</v>
          </cell>
          <cell r="HB671">
            <v>0</v>
          </cell>
          <cell r="HC671">
            <v>0</v>
          </cell>
          <cell r="HD671">
            <v>0</v>
          </cell>
          <cell r="HE671">
            <v>0</v>
          </cell>
          <cell r="HF671">
            <v>0</v>
          </cell>
          <cell r="HG671">
            <v>0</v>
          </cell>
          <cell r="HH671">
            <v>0</v>
          </cell>
          <cell r="HI671">
            <v>0</v>
          </cell>
          <cell r="HJ671">
            <v>0</v>
          </cell>
          <cell r="HK671">
            <v>0</v>
          </cell>
          <cell r="HL671">
            <v>0</v>
          </cell>
          <cell r="HM671">
            <v>0</v>
          </cell>
          <cell r="HN671">
            <v>0</v>
          </cell>
          <cell r="HO671">
            <v>0</v>
          </cell>
          <cell r="HP671">
            <v>0</v>
          </cell>
          <cell r="HQ671">
            <v>0</v>
          </cell>
          <cell r="HR671">
            <v>0</v>
          </cell>
          <cell r="HS671">
            <v>0</v>
          </cell>
          <cell r="HT671">
            <v>0</v>
          </cell>
          <cell r="HU671">
            <v>0</v>
          </cell>
          <cell r="HV671">
            <v>0</v>
          </cell>
          <cell r="HW671">
            <v>0</v>
          </cell>
          <cell r="HX671">
            <v>0</v>
          </cell>
          <cell r="HY671">
            <v>0</v>
          </cell>
          <cell r="HZ671">
            <v>0</v>
          </cell>
          <cell r="IA671">
            <v>0</v>
          </cell>
          <cell r="IB671">
            <v>0</v>
          </cell>
          <cell r="IC671">
            <v>0</v>
          </cell>
          <cell r="ID671">
            <v>0</v>
          </cell>
          <cell r="IE671">
            <v>0</v>
          </cell>
          <cell r="IF671">
            <v>0</v>
          </cell>
          <cell r="IG671">
            <v>0</v>
          </cell>
          <cell r="IH671">
            <v>0</v>
          </cell>
          <cell r="II671">
            <v>0</v>
          </cell>
          <cell r="IJ671">
            <v>0</v>
          </cell>
          <cell r="IK671">
            <v>0</v>
          </cell>
          <cell r="IL671">
            <v>0</v>
          </cell>
          <cell r="IM671">
            <v>0</v>
          </cell>
          <cell r="IN671">
            <v>0</v>
          </cell>
          <cell r="IW671">
            <v>0</v>
          </cell>
        </row>
        <row r="672">
          <cell r="DX672">
            <v>0</v>
          </cell>
          <cell r="DY672">
            <v>33541323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8736529</v>
          </cell>
          <cell r="EH672">
            <v>10436351</v>
          </cell>
          <cell r="EI672">
            <v>8082565</v>
          </cell>
          <cell r="EJ672">
            <v>6285878</v>
          </cell>
          <cell r="EK672">
            <v>0</v>
          </cell>
          <cell r="EL672">
            <v>26310357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  <cell r="FT672">
            <v>6998518</v>
          </cell>
          <cell r="FU672">
            <v>7555632</v>
          </cell>
          <cell r="FV672">
            <v>7170816</v>
          </cell>
          <cell r="FW672">
            <v>4585391</v>
          </cell>
          <cell r="FX672">
            <v>0</v>
          </cell>
          <cell r="FY672">
            <v>0</v>
          </cell>
          <cell r="FZ672">
            <v>0</v>
          </cell>
          <cell r="GA672">
            <v>0</v>
          </cell>
          <cell r="GB672">
            <v>0</v>
          </cell>
          <cell r="GC672">
            <v>0</v>
          </cell>
          <cell r="GD672">
            <v>0</v>
          </cell>
          <cell r="GE672">
            <v>0</v>
          </cell>
          <cell r="GF672">
            <v>0</v>
          </cell>
          <cell r="GG672">
            <v>0</v>
          </cell>
          <cell r="GH672">
            <v>0</v>
          </cell>
          <cell r="GI672">
            <v>0</v>
          </cell>
          <cell r="GJ672">
            <v>0</v>
          </cell>
          <cell r="GK672">
            <v>0</v>
          </cell>
          <cell r="GL672">
            <v>0</v>
          </cell>
          <cell r="GM672">
            <v>0</v>
          </cell>
          <cell r="GN672">
            <v>0</v>
          </cell>
          <cell r="GO672">
            <v>0</v>
          </cell>
          <cell r="GP672">
            <v>0</v>
          </cell>
          <cell r="GQ672">
            <v>0</v>
          </cell>
          <cell r="GS672">
            <v>0</v>
          </cell>
          <cell r="GT672">
            <v>0</v>
          </cell>
          <cell r="GV672">
            <v>0</v>
          </cell>
          <cell r="GW672">
            <v>0</v>
          </cell>
          <cell r="GX672">
            <v>0</v>
          </cell>
          <cell r="GY672">
            <v>0</v>
          </cell>
          <cell r="GZ672">
            <v>0</v>
          </cell>
          <cell r="HA672">
            <v>0</v>
          </cell>
          <cell r="HB672">
            <v>0</v>
          </cell>
          <cell r="HC672">
            <v>0</v>
          </cell>
          <cell r="HD672">
            <v>0</v>
          </cell>
          <cell r="HE672">
            <v>0</v>
          </cell>
          <cell r="HF672">
            <v>0</v>
          </cell>
          <cell r="HG672">
            <v>0</v>
          </cell>
          <cell r="HH672">
            <v>0</v>
          </cell>
          <cell r="HI672">
            <v>0</v>
          </cell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0</v>
          </cell>
          <cell r="HT672">
            <v>0</v>
          </cell>
          <cell r="HU672">
            <v>0</v>
          </cell>
          <cell r="HV672">
            <v>0</v>
          </cell>
          <cell r="HW672">
            <v>0</v>
          </cell>
          <cell r="HX672">
            <v>0</v>
          </cell>
          <cell r="HY672">
            <v>0</v>
          </cell>
          <cell r="HZ672">
            <v>0</v>
          </cell>
          <cell r="IA672">
            <v>0</v>
          </cell>
          <cell r="IB672">
            <v>0</v>
          </cell>
          <cell r="IC672">
            <v>0</v>
          </cell>
          <cell r="ID672">
            <v>0</v>
          </cell>
          <cell r="IE672">
            <v>0</v>
          </cell>
          <cell r="IF672">
            <v>0</v>
          </cell>
          <cell r="IG672">
            <v>0</v>
          </cell>
          <cell r="IH672">
            <v>0</v>
          </cell>
          <cell r="II672">
            <v>0</v>
          </cell>
          <cell r="IJ672">
            <v>0</v>
          </cell>
          <cell r="IK672">
            <v>0</v>
          </cell>
          <cell r="IL672">
            <v>0</v>
          </cell>
          <cell r="IM672">
            <v>0</v>
          </cell>
          <cell r="IN672">
            <v>0</v>
          </cell>
          <cell r="IW672">
            <v>0</v>
          </cell>
        </row>
        <row r="673"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S673">
            <v>0</v>
          </cell>
          <cell r="GT673">
            <v>0</v>
          </cell>
          <cell r="GV673">
            <v>533983082.94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493666443.07999998</v>
          </cell>
          <cell r="HB673">
            <v>0</v>
          </cell>
          <cell r="HC673">
            <v>40316639.859999999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>
            <v>0</v>
          </cell>
          <cell r="HI673">
            <v>0</v>
          </cell>
          <cell r="HJ673">
            <v>0</v>
          </cell>
          <cell r="HK673">
            <v>0</v>
          </cell>
          <cell r="HL673">
            <v>0</v>
          </cell>
          <cell r="HM673">
            <v>0</v>
          </cell>
          <cell r="HN673">
            <v>0</v>
          </cell>
          <cell r="HO673">
            <v>0</v>
          </cell>
          <cell r="HP673">
            <v>0</v>
          </cell>
          <cell r="HQ673">
            <v>0</v>
          </cell>
          <cell r="HR673">
            <v>0</v>
          </cell>
          <cell r="HS673">
            <v>0</v>
          </cell>
          <cell r="HT673">
            <v>0</v>
          </cell>
          <cell r="HU673">
            <v>0</v>
          </cell>
          <cell r="HV673">
            <v>0</v>
          </cell>
          <cell r="HW673">
            <v>0</v>
          </cell>
          <cell r="HX673">
            <v>0</v>
          </cell>
          <cell r="HY673">
            <v>0</v>
          </cell>
          <cell r="HZ673">
            <v>0</v>
          </cell>
          <cell r="IA673">
            <v>0</v>
          </cell>
          <cell r="IB673">
            <v>0</v>
          </cell>
          <cell r="IC673">
            <v>0</v>
          </cell>
          <cell r="ID673">
            <v>0</v>
          </cell>
          <cell r="IE673">
            <v>0</v>
          </cell>
          <cell r="IF673">
            <v>0</v>
          </cell>
          <cell r="IG673">
            <v>0</v>
          </cell>
          <cell r="IH673">
            <v>0</v>
          </cell>
          <cell r="II673">
            <v>0</v>
          </cell>
          <cell r="IJ673">
            <v>0</v>
          </cell>
          <cell r="IK673">
            <v>0</v>
          </cell>
          <cell r="IL673">
            <v>0</v>
          </cell>
          <cell r="IM673">
            <v>0</v>
          </cell>
          <cell r="IN673">
            <v>0</v>
          </cell>
          <cell r="IW673">
            <v>0</v>
          </cell>
        </row>
        <row r="674"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S674">
            <v>0</v>
          </cell>
          <cell r="GT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>
            <v>0</v>
          </cell>
          <cell r="HI674">
            <v>0</v>
          </cell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>
            <v>0</v>
          </cell>
          <cell r="HV674">
            <v>0</v>
          </cell>
          <cell r="HW674">
            <v>0</v>
          </cell>
          <cell r="HX674">
            <v>0</v>
          </cell>
          <cell r="HY674">
            <v>0</v>
          </cell>
          <cell r="HZ674">
            <v>0</v>
          </cell>
          <cell r="IA674">
            <v>0</v>
          </cell>
          <cell r="IB674">
            <v>0</v>
          </cell>
          <cell r="IC674">
            <v>0</v>
          </cell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W674">
            <v>0</v>
          </cell>
        </row>
        <row r="675">
          <cell r="DX675">
            <v>0</v>
          </cell>
          <cell r="DY675">
            <v>6581004</v>
          </cell>
          <cell r="DZ675">
            <v>618348</v>
          </cell>
          <cell r="EA675">
            <v>0</v>
          </cell>
          <cell r="EB675">
            <v>0</v>
          </cell>
          <cell r="EC675">
            <v>149166</v>
          </cell>
          <cell r="ED675">
            <v>-1131</v>
          </cell>
          <cell r="EE675">
            <v>106897</v>
          </cell>
          <cell r="EF675">
            <v>5707724</v>
          </cell>
          <cell r="EG675">
            <v>0</v>
          </cell>
          <cell r="EH675">
            <v>0</v>
          </cell>
          <cell r="EI675">
            <v>0</v>
          </cell>
          <cell r="EJ675">
            <v>0</v>
          </cell>
          <cell r="EK675">
            <v>0</v>
          </cell>
          <cell r="EL675">
            <v>6757647</v>
          </cell>
          <cell r="EM675">
            <v>74574</v>
          </cell>
          <cell r="EN675">
            <v>0</v>
          </cell>
          <cell r="EO675">
            <v>120000</v>
          </cell>
          <cell r="EP675">
            <v>106431</v>
          </cell>
          <cell r="EQ675">
            <v>331854</v>
          </cell>
          <cell r="ER675">
            <v>0</v>
          </cell>
          <cell r="ES675">
            <v>0</v>
          </cell>
          <cell r="ET675">
            <v>1618415</v>
          </cell>
          <cell r="EU675">
            <v>83680</v>
          </cell>
          <cell r="EV675">
            <v>0</v>
          </cell>
          <cell r="EW675">
            <v>16144</v>
          </cell>
          <cell r="EX675">
            <v>525560</v>
          </cell>
          <cell r="EY675">
            <v>150601</v>
          </cell>
          <cell r="EZ675">
            <v>0</v>
          </cell>
          <cell r="FA675">
            <v>-14</v>
          </cell>
          <cell r="FB675">
            <v>0</v>
          </cell>
          <cell r="FC675">
            <v>1432635</v>
          </cell>
          <cell r="FD675">
            <v>314589</v>
          </cell>
          <cell r="FE675">
            <v>-1085098</v>
          </cell>
          <cell r="FF675">
            <v>2647869</v>
          </cell>
          <cell r="FG675">
            <v>0</v>
          </cell>
          <cell r="FH675">
            <v>191539</v>
          </cell>
          <cell r="FI675">
            <v>0</v>
          </cell>
          <cell r="FJ675">
            <v>0</v>
          </cell>
          <cell r="FK675">
            <v>0</v>
          </cell>
          <cell r="FL675">
            <v>0</v>
          </cell>
          <cell r="FM675">
            <v>0</v>
          </cell>
          <cell r="FN675">
            <v>0</v>
          </cell>
          <cell r="FO675">
            <v>0</v>
          </cell>
          <cell r="FP675">
            <v>0</v>
          </cell>
          <cell r="FQ675">
            <v>0</v>
          </cell>
          <cell r="FR675">
            <v>0</v>
          </cell>
          <cell r="FS675">
            <v>228868</v>
          </cell>
          <cell r="FT675">
            <v>0</v>
          </cell>
          <cell r="FU675">
            <v>0</v>
          </cell>
          <cell r="FV675">
            <v>0</v>
          </cell>
          <cell r="FW675">
            <v>0</v>
          </cell>
          <cell r="FX675">
            <v>0</v>
          </cell>
          <cell r="FY675">
            <v>0</v>
          </cell>
          <cell r="FZ675">
            <v>0</v>
          </cell>
          <cell r="GA675">
            <v>0</v>
          </cell>
          <cell r="GB675">
            <v>0</v>
          </cell>
          <cell r="GC675">
            <v>0</v>
          </cell>
          <cell r="GD675">
            <v>0</v>
          </cell>
          <cell r="GE675">
            <v>0</v>
          </cell>
          <cell r="GF675">
            <v>0</v>
          </cell>
          <cell r="GG675">
            <v>0</v>
          </cell>
          <cell r="GH675">
            <v>0</v>
          </cell>
          <cell r="GI675">
            <v>0</v>
          </cell>
          <cell r="GJ675">
            <v>0</v>
          </cell>
          <cell r="GK675">
            <v>0</v>
          </cell>
          <cell r="GL675">
            <v>0</v>
          </cell>
          <cell r="GM675">
            <v>0</v>
          </cell>
          <cell r="GN675">
            <v>0</v>
          </cell>
          <cell r="GO675">
            <v>0</v>
          </cell>
          <cell r="GP675">
            <v>0</v>
          </cell>
          <cell r="GQ675">
            <v>0</v>
          </cell>
          <cell r="GS675">
            <v>0</v>
          </cell>
          <cell r="GT675">
            <v>0</v>
          </cell>
          <cell r="GV675">
            <v>-120291101.48999999</v>
          </cell>
          <cell r="GW675">
            <v>-182095</v>
          </cell>
          <cell r="GX675">
            <v>0</v>
          </cell>
          <cell r="GY675">
            <v>-1342491</v>
          </cell>
          <cell r="GZ675">
            <v>0</v>
          </cell>
          <cell r="HA675">
            <v>-90951778.109999999</v>
          </cell>
          <cell r="HB675">
            <v>0</v>
          </cell>
          <cell r="HC675">
            <v>-27814737.379999999</v>
          </cell>
          <cell r="HD675">
            <v>0</v>
          </cell>
          <cell r="HE675">
            <v>722860.9284248054</v>
          </cell>
          <cell r="HF675">
            <v>722860.9284248054</v>
          </cell>
          <cell r="HG675">
            <v>0</v>
          </cell>
          <cell r="HH675">
            <v>0</v>
          </cell>
          <cell r="HI675">
            <v>-13175828</v>
          </cell>
          <cell r="HJ675">
            <v>-9225693</v>
          </cell>
          <cell r="HK675">
            <v>-3950135</v>
          </cell>
          <cell r="HL675">
            <v>0</v>
          </cell>
          <cell r="HM675">
            <v>0</v>
          </cell>
          <cell r="HN675">
            <v>0</v>
          </cell>
          <cell r="HO675">
            <v>0</v>
          </cell>
          <cell r="HP675">
            <v>0</v>
          </cell>
          <cell r="HQ675">
            <v>-29494698</v>
          </cell>
          <cell r="HR675">
            <v>-4872473</v>
          </cell>
          <cell r="HS675">
            <v>0</v>
          </cell>
          <cell r="HT675">
            <v>0</v>
          </cell>
          <cell r="HU675">
            <v>0</v>
          </cell>
          <cell r="HV675">
            <v>0</v>
          </cell>
          <cell r="HW675">
            <v>-1311291</v>
          </cell>
          <cell r="HX675">
            <v>0</v>
          </cell>
          <cell r="HY675">
            <v>-17911690</v>
          </cell>
          <cell r="HZ675">
            <v>-2767008</v>
          </cell>
          <cell r="IA675">
            <v>-326791</v>
          </cell>
          <cell r="IB675">
            <v>229685</v>
          </cell>
          <cell r="IC675">
            <v>-2535130</v>
          </cell>
          <cell r="ID675">
            <v>0</v>
          </cell>
          <cell r="IE675">
            <v>0</v>
          </cell>
          <cell r="IF675">
            <v>0</v>
          </cell>
          <cell r="IG675">
            <v>0</v>
          </cell>
          <cell r="IH675">
            <v>0</v>
          </cell>
          <cell r="II675">
            <v>0</v>
          </cell>
          <cell r="IJ675">
            <v>0</v>
          </cell>
          <cell r="IK675">
            <v>0</v>
          </cell>
          <cell r="IL675">
            <v>0</v>
          </cell>
          <cell r="IM675">
            <v>0</v>
          </cell>
          <cell r="IN675">
            <v>0</v>
          </cell>
          <cell r="IW675">
            <v>0</v>
          </cell>
        </row>
        <row r="676"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  <cell r="EN676">
            <v>0</v>
          </cell>
          <cell r="EO676">
            <v>0</v>
          </cell>
          <cell r="EP676">
            <v>0</v>
          </cell>
          <cell r="EQ676">
            <v>0</v>
          </cell>
          <cell r="ER676">
            <v>0</v>
          </cell>
          <cell r="ES676">
            <v>0</v>
          </cell>
          <cell r="ET676">
            <v>0</v>
          </cell>
          <cell r="EU676">
            <v>0</v>
          </cell>
          <cell r="EV676">
            <v>0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B676">
            <v>0</v>
          </cell>
          <cell r="FC676">
            <v>0</v>
          </cell>
          <cell r="FD676">
            <v>0</v>
          </cell>
          <cell r="FE676">
            <v>0</v>
          </cell>
          <cell r="FF676">
            <v>0</v>
          </cell>
          <cell r="FG676">
            <v>0</v>
          </cell>
          <cell r="FH676">
            <v>0</v>
          </cell>
          <cell r="FI676">
            <v>0</v>
          </cell>
          <cell r="FJ676">
            <v>0</v>
          </cell>
          <cell r="FK676">
            <v>0</v>
          </cell>
          <cell r="FL676">
            <v>0</v>
          </cell>
          <cell r="FM676">
            <v>0</v>
          </cell>
          <cell r="FN676">
            <v>0</v>
          </cell>
          <cell r="FO676">
            <v>0</v>
          </cell>
          <cell r="FP676">
            <v>0</v>
          </cell>
          <cell r="FQ676">
            <v>0</v>
          </cell>
          <cell r="FR676">
            <v>0</v>
          </cell>
          <cell r="FS676">
            <v>0</v>
          </cell>
          <cell r="FT676">
            <v>0</v>
          </cell>
          <cell r="FU676">
            <v>0</v>
          </cell>
          <cell r="FV676">
            <v>0</v>
          </cell>
          <cell r="FW676">
            <v>0</v>
          </cell>
          <cell r="FX676">
            <v>0</v>
          </cell>
          <cell r="FY676">
            <v>0</v>
          </cell>
          <cell r="FZ676">
            <v>0</v>
          </cell>
          <cell r="GA676">
            <v>0</v>
          </cell>
          <cell r="GB676">
            <v>0</v>
          </cell>
          <cell r="GC676">
            <v>0</v>
          </cell>
          <cell r="GD676">
            <v>0</v>
          </cell>
          <cell r="GE676">
            <v>0</v>
          </cell>
          <cell r="GF676">
            <v>0</v>
          </cell>
          <cell r="GG676">
            <v>0</v>
          </cell>
          <cell r="GH676">
            <v>0</v>
          </cell>
          <cell r="GI676">
            <v>0</v>
          </cell>
          <cell r="GJ676">
            <v>0</v>
          </cell>
          <cell r="GK676">
            <v>0</v>
          </cell>
          <cell r="GL676">
            <v>0</v>
          </cell>
          <cell r="GM676">
            <v>0</v>
          </cell>
          <cell r="GN676">
            <v>0</v>
          </cell>
          <cell r="GO676">
            <v>0</v>
          </cell>
          <cell r="GP676">
            <v>0</v>
          </cell>
          <cell r="GQ676">
            <v>0</v>
          </cell>
          <cell r="GS676">
            <v>0</v>
          </cell>
          <cell r="GT676">
            <v>0</v>
          </cell>
          <cell r="GV676">
            <v>0</v>
          </cell>
          <cell r="GW676">
            <v>0</v>
          </cell>
          <cell r="GX676">
            <v>0</v>
          </cell>
          <cell r="GY676">
            <v>0</v>
          </cell>
          <cell r="GZ676">
            <v>0</v>
          </cell>
          <cell r="HA676">
            <v>0</v>
          </cell>
          <cell r="HB676">
            <v>0</v>
          </cell>
          <cell r="HC676">
            <v>0</v>
          </cell>
          <cell r="HD676">
            <v>0</v>
          </cell>
          <cell r="HE676">
            <v>0</v>
          </cell>
          <cell r="HF676">
            <v>0</v>
          </cell>
          <cell r="HG676">
            <v>0</v>
          </cell>
          <cell r="HH676">
            <v>0</v>
          </cell>
          <cell r="HI676">
            <v>0</v>
          </cell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0</v>
          </cell>
          <cell r="HT676">
            <v>0</v>
          </cell>
          <cell r="HU676">
            <v>0</v>
          </cell>
          <cell r="HV676">
            <v>0</v>
          </cell>
          <cell r="HW676">
            <v>0</v>
          </cell>
          <cell r="HX676">
            <v>0</v>
          </cell>
          <cell r="HY676">
            <v>0</v>
          </cell>
          <cell r="HZ676">
            <v>0</v>
          </cell>
          <cell r="IA676">
            <v>0</v>
          </cell>
          <cell r="IB676">
            <v>0</v>
          </cell>
          <cell r="IC676">
            <v>0</v>
          </cell>
          <cell r="ID676">
            <v>0</v>
          </cell>
          <cell r="IE676">
            <v>0</v>
          </cell>
          <cell r="IF676">
            <v>0</v>
          </cell>
          <cell r="IG676">
            <v>0</v>
          </cell>
          <cell r="IH676">
            <v>0</v>
          </cell>
          <cell r="II676">
            <v>0</v>
          </cell>
          <cell r="IJ676">
            <v>0</v>
          </cell>
          <cell r="IK676">
            <v>0</v>
          </cell>
          <cell r="IL676">
            <v>0</v>
          </cell>
          <cell r="IM676">
            <v>0</v>
          </cell>
          <cell r="IN676">
            <v>0</v>
          </cell>
          <cell r="IW676">
            <v>0</v>
          </cell>
        </row>
        <row r="677"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B677">
            <v>0</v>
          </cell>
          <cell r="FC677">
            <v>0</v>
          </cell>
          <cell r="FD677">
            <v>0</v>
          </cell>
          <cell r="FE677">
            <v>0</v>
          </cell>
          <cell r="FF677">
            <v>0</v>
          </cell>
          <cell r="FG677">
            <v>0</v>
          </cell>
          <cell r="FH677">
            <v>0</v>
          </cell>
          <cell r="FI677">
            <v>0</v>
          </cell>
          <cell r="FJ677">
            <v>0</v>
          </cell>
          <cell r="FK677">
            <v>0</v>
          </cell>
          <cell r="FL677">
            <v>0</v>
          </cell>
          <cell r="FM677">
            <v>0</v>
          </cell>
          <cell r="FN677">
            <v>0</v>
          </cell>
          <cell r="FO677">
            <v>0</v>
          </cell>
          <cell r="FP677">
            <v>0</v>
          </cell>
          <cell r="FQ677">
            <v>0</v>
          </cell>
          <cell r="FR677">
            <v>0</v>
          </cell>
          <cell r="FS677">
            <v>0</v>
          </cell>
          <cell r="FT677">
            <v>0</v>
          </cell>
          <cell r="FU677">
            <v>0</v>
          </cell>
          <cell r="FV677">
            <v>0</v>
          </cell>
          <cell r="FW677">
            <v>0</v>
          </cell>
          <cell r="FX677">
            <v>0</v>
          </cell>
          <cell r="FY677">
            <v>0</v>
          </cell>
          <cell r="FZ677">
            <v>0</v>
          </cell>
          <cell r="GA677">
            <v>0</v>
          </cell>
          <cell r="GB677">
            <v>0</v>
          </cell>
          <cell r="GC677">
            <v>0</v>
          </cell>
          <cell r="GD677">
            <v>0</v>
          </cell>
          <cell r="GE677">
            <v>0</v>
          </cell>
          <cell r="GF677">
            <v>0</v>
          </cell>
          <cell r="GG677">
            <v>0</v>
          </cell>
          <cell r="GH677">
            <v>0</v>
          </cell>
          <cell r="GI677">
            <v>0</v>
          </cell>
          <cell r="GJ677">
            <v>0</v>
          </cell>
          <cell r="GK677">
            <v>0</v>
          </cell>
          <cell r="GL677">
            <v>0</v>
          </cell>
          <cell r="GM677">
            <v>0</v>
          </cell>
          <cell r="GN677">
            <v>0</v>
          </cell>
          <cell r="GO677">
            <v>0</v>
          </cell>
          <cell r="GP677">
            <v>0</v>
          </cell>
          <cell r="GQ677">
            <v>0</v>
          </cell>
          <cell r="GS677">
            <v>0</v>
          </cell>
          <cell r="GT677">
            <v>0</v>
          </cell>
          <cell r="GV677">
            <v>0</v>
          </cell>
          <cell r="GW677">
            <v>0</v>
          </cell>
          <cell r="GX677">
            <v>0</v>
          </cell>
          <cell r="GY677">
            <v>0</v>
          </cell>
          <cell r="GZ677">
            <v>0</v>
          </cell>
          <cell r="HA677">
            <v>0</v>
          </cell>
          <cell r="HB677">
            <v>0</v>
          </cell>
          <cell r="HC677">
            <v>0</v>
          </cell>
          <cell r="HD677">
            <v>0</v>
          </cell>
          <cell r="HE677">
            <v>0</v>
          </cell>
          <cell r="HF677">
            <v>0</v>
          </cell>
          <cell r="HG677">
            <v>0</v>
          </cell>
          <cell r="HH677">
            <v>0</v>
          </cell>
          <cell r="HI677">
            <v>0</v>
          </cell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0</v>
          </cell>
          <cell r="HT677">
            <v>0</v>
          </cell>
          <cell r="HU677">
            <v>0</v>
          </cell>
          <cell r="HV677">
            <v>0</v>
          </cell>
          <cell r="HW677">
            <v>0</v>
          </cell>
          <cell r="HX677">
            <v>0</v>
          </cell>
          <cell r="HY677">
            <v>0</v>
          </cell>
          <cell r="HZ677">
            <v>0</v>
          </cell>
          <cell r="IA677">
            <v>0</v>
          </cell>
          <cell r="IB677">
            <v>0</v>
          </cell>
          <cell r="IC677">
            <v>0</v>
          </cell>
          <cell r="ID677">
            <v>0</v>
          </cell>
          <cell r="IE677">
            <v>0</v>
          </cell>
          <cell r="IF677">
            <v>0</v>
          </cell>
          <cell r="IG677">
            <v>0</v>
          </cell>
          <cell r="IH677">
            <v>0</v>
          </cell>
          <cell r="II677">
            <v>0</v>
          </cell>
          <cell r="IJ677">
            <v>0</v>
          </cell>
          <cell r="IK677">
            <v>0</v>
          </cell>
          <cell r="IL677">
            <v>0</v>
          </cell>
          <cell r="IM677">
            <v>0</v>
          </cell>
          <cell r="IN677">
            <v>0</v>
          </cell>
          <cell r="IW677">
            <v>0</v>
          </cell>
        </row>
        <row r="678"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0</v>
          </cell>
          <cell r="ER678">
            <v>0</v>
          </cell>
          <cell r="ES678">
            <v>0</v>
          </cell>
          <cell r="ET678">
            <v>0</v>
          </cell>
          <cell r="EU678">
            <v>0</v>
          </cell>
          <cell r="EV678">
            <v>0</v>
          </cell>
          <cell r="EW678">
            <v>0</v>
          </cell>
          <cell r="EX678">
            <v>0</v>
          </cell>
          <cell r="EY678">
            <v>0</v>
          </cell>
          <cell r="EZ678">
            <v>0</v>
          </cell>
          <cell r="FA678">
            <v>0</v>
          </cell>
          <cell r="FB678">
            <v>0</v>
          </cell>
          <cell r="FC678">
            <v>0</v>
          </cell>
          <cell r="FD678">
            <v>0</v>
          </cell>
          <cell r="FE678">
            <v>0</v>
          </cell>
          <cell r="FF678">
            <v>0</v>
          </cell>
          <cell r="FG678">
            <v>0</v>
          </cell>
          <cell r="FH678">
            <v>0</v>
          </cell>
          <cell r="FI678">
            <v>0</v>
          </cell>
          <cell r="FJ678">
            <v>0</v>
          </cell>
          <cell r="FK678">
            <v>0</v>
          </cell>
          <cell r="FL678">
            <v>0</v>
          </cell>
          <cell r="FM678">
            <v>0</v>
          </cell>
          <cell r="FN678">
            <v>0</v>
          </cell>
          <cell r="FO678">
            <v>0</v>
          </cell>
          <cell r="FP678">
            <v>0</v>
          </cell>
          <cell r="FQ678">
            <v>0</v>
          </cell>
          <cell r="FR678">
            <v>0</v>
          </cell>
          <cell r="FS678">
            <v>0</v>
          </cell>
          <cell r="FT678">
            <v>0</v>
          </cell>
          <cell r="FU678">
            <v>0</v>
          </cell>
          <cell r="FV678">
            <v>0</v>
          </cell>
          <cell r="FW678">
            <v>0</v>
          </cell>
          <cell r="FX678">
            <v>0</v>
          </cell>
          <cell r="FY678">
            <v>0</v>
          </cell>
          <cell r="FZ678">
            <v>0</v>
          </cell>
          <cell r="GA678">
            <v>0</v>
          </cell>
          <cell r="GB678">
            <v>0</v>
          </cell>
          <cell r="GC678">
            <v>0</v>
          </cell>
          <cell r="GD678">
            <v>0</v>
          </cell>
          <cell r="GE678">
            <v>0</v>
          </cell>
          <cell r="GF678">
            <v>0</v>
          </cell>
          <cell r="GG678">
            <v>0</v>
          </cell>
          <cell r="GH678">
            <v>0</v>
          </cell>
          <cell r="GI678">
            <v>0</v>
          </cell>
          <cell r="GJ678">
            <v>0</v>
          </cell>
          <cell r="GK678">
            <v>0</v>
          </cell>
          <cell r="GL678">
            <v>0</v>
          </cell>
          <cell r="GM678">
            <v>0</v>
          </cell>
          <cell r="GN678">
            <v>0</v>
          </cell>
          <cell r="GO678">
            <v>0</v>
          </cell>
          <cell r="GP678">
            <v>0</v>
          </cell>
          <cell r="GQ678">
            <v>0</v>
          </cell>
          <cell r="GS678">
            <v>0</v>
          </cell>
          <cell r="GT678">
            <v>0</v>
          </cell>
          <cell r="GV678">
            <v>0</v>
          </cell>
          <cell r="GW678">
            <v>0</v>
          </cell>
          <cell r="GX678">
            <v>0</v>
          </cell>
          <cell r="GY678">
            <v>0</v>
          </cell>
          <cell r="GZ678">
            <v>0</v>
          </cell>
          <cell r="HA678">
            <v>0</v>
          </cell>
          <cell r="HB678">
            <v>0</v>
          </cell>
          <cell r="HC678">
            <v>0</v>
          </cell>
          <cell r="HD678">
            <v>0</v>
          </cell>
          <cell r="HE678">
            <v>0</v>
          </cell>
          <cell r="HF678">
            <v>0</v>
          </cell>
          <cell r="HG678">
            <v>0</v>
          </cell>
          <cell r="HH678">
            <v>0</v>
          </cell>
          <cell r="HI678">
            <v>0</v>
          </cell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0</v>
          </cell>
          <cell r="HT678">
            <v>0</v>
          </cell>
          <cell r="HU678">
            <v>0</v>
          </cell>
          <cell r="HV678">
            <v>0</v>
          </cell>
          <cell r="HW678">
            <v>0</v>
          </cell>
          <cell r="HX678">
            <v>0</v>
          </cell>
          <cell r="HY678">
            <v>0</v>
          </cell>
          <cell r="HZ678">
            <v>0</v>
          </cell>
          <cell r="IA678">
            <v>0</v>
          </cell>
          <cell r="IB678">
            <v>0</v>
          </cell>
          <cell r="IC678">
            <v>0</v>
          </cell>
          <cell r="ID678">
            <v>0</v>
          </cell>
          <cell r="IE678">
            <v>0</v>
          </cell>
          <cell r="IF678">
            <v>0</v>
          </cell>
          <cell r="IG678">
            <v>0</v>
          </cell>
          <cell r="IH678">
            <v>0</v>
          </cell>
          <cell r="II678">
            <v>0</v>
          </cell>
          <cell r="IJ678">
            <v>0</v>
          </cell>
          <cell r="IK678">
            <v>0</v>
          </cell>
          <cell r="IL678">
            <v>0</v>
          </cell>
          <cell r="IM678">
            <v>0</v>
          </cell>
          <cell r="IN678">
            <v>0</v>
          </cell>
          <cell r="IW678">
            <v>0</v>
          </cell>
        </row>
        <row r="679">
          <cell r="DX679">
            <v>0</v>
          </cell>
          <cell r="DY679">
            <v>6163025835</v>
          </cell>
          <cell r="DZ679">
            <v>138742542</v>
          </cell>
          <cell r="EA679">
            <v>392851717</v>
          </cell>
          <cell r="EB679">
            <v>460593862</v>
          </cell>
          <cell r="EC679">
            <v>600713970</v>
          </cell>
          <cell r="ED679">
            <v>240288686</v>
          </cell>
          <cell r="EE679">
            <v>477659033</v>
          </cell>
          <cell r="EF679">
            <v>1205995365</v>
          </cell>
          <cell r="EG679">
            <v>689252268</v>
          </cell>
          <cell r="EH679">
            <v>823356622</v>
          </cell>
          <cell r="EI679">
            <v>637659048</v>
          </cell>
          <cell r="EJ679">
            <v>495912722</v>
          </cell>
          <cell r="EL679">
            <v>10800478318.617538</v>
          </cell>
          <cell r="EM679">
            <v>91097424</v>
          </cell>
          <cell r="EN679">
            <v>282062276.27999997</v>
          </cell>
          <cell r="EO679">
            <v>392304176</v>
          </cell>
          <cell r="EP679">
            <v>489826714</v>
          </cell>
          <cell r="EQ679">
            <v>591183786</v>
          </cell>
          <cell r="ER679">
            <v>252581239.18000001</v>
          </cell>
          <cell r="ES679">
            <v>188633114</v>
          </cell>
          <cell r="ET679">
            <v>316118703</v>
          </cell>
          <cell r="EU679">
            <v>444066060</v>
          </cell>
          <cell r="EV679">
            <v>410193082</v>
          </cell>
          <cell r="EW679">
            <v>484358524</v>
          </cell>
          <cell r="EX679">
            <v>393935410</v>
          </cell>
          <cell r="EY679">
            <v>472686956</v>
          </cell>
          <cell r="EZ679">
            <v>0</v>
          </cell>
          <cell r="FA679">
            <v>27237468</v>
          </cell>
          <cell r="FB679">
            <v>67597859</v>
          </cell>
          <cell r="FC679">
            <v>192081234</v>
          </cell>
          <cell r="FD679">
            <v>495203607</v>
          </cell>
          <cell r="FE679">
            <v>400030477</v>
          </cell>
          <cell r="FF679">
            <v>384297061</v>
          </cell>
          <cell r="FG679">
            <v>583946671</v>
          </cell>
          <cell r="FH679">
            <v>301058257</v>
          </cell>
          <cell r="FI679">
            <v>390343890</v>
          </cell>
          <cell r="FJ679">
            <v>0</v>
          </cell>
          <cell r="FK679">
            <v>0</v>
          </cell>
          <cell r="FL679">
            <v>0</v>
          </cell>
          <cell r="FM679">
            <v>0</v>
          </cell>
          <cell r="FN679">
            <v>0</v>
          </cell>
          <cell r="FO679">
            <v>0</v>
          </cell>
          <cell r="FP679">
            <v>0</v>
          </cell>
          <cell r="FQ679">
            <v>0</v>
          </cell>
          <cell r="FR679">
            <v>401119939</v>
          </cell>
          <cell r="FS679">
            <v>672807450.44000006</v>
          </cell>
          <cell r="FT679">
            <v>552135103.71754003</v>
          </cell>
          <cell r="FU679">
            <v>596087646</v>
          </cell>
          <cell r="FV679">
            <v>565728240</v>
          </cell>
          <cell r="FW679">
            <v>361755951</v>
          </cell>
          <cell r="FY679">
            <v>0</v>
          </cell>
          <cell r="FZ679">
            <v>0</v>
          </cell>
          <cell r="GA679">
            <v>0</v>
          </cell>
          <cell r="GB679">
            <v>0</v>
          </cell>
          <cell r="GC679">
            <v>0</v>
          </cell>
          <cell r="GD679">
            <v>0</v>
          </cell>
          <cell r="GE679">
            <v>0</v>
          </cell>
          <cell r="GF679">
            <v>0</v>
          </cell>
          <cell r="GG679">
            <v>0</v>
          </cell>
          <cell r="GH679">
            <v>0</v>
          </cell>
          <cell r="GI679">
            <v>0</v>
          </cell>
          <cell r="GJ679">
            <v>0</v>
          </cell>
          <cell r="GK679">
            <v>0</v>
          </cell>
          <cell r="GL679">
            <v>0</v>
          </cell>
          <cell r="GM679">
            <v>0</v>
          </cell>
          <cell r="GN679">
            <v>0</v>
          </cell>
          <cell r="GO679">
            <v>0</v>
          </cell>
          <cell r="GP679">
            <v>0</v>
          </cell>
          <cell r="GQ679">
            <v>0</v>
          </cell>
          <cell r="GR679">
            <v>0</v>
          </cell>
          <cell r="GS679">
            <v>0</v>
          </cell>
          <cell r="GT679">
            <v>0</v>
          </cell>
          <cell r="GU679">
            <v>0</v>
          </cell>
          <cell r="GV679">
            <v>1988659400.7113609</v>
          </cell>
          <cell r="GW679">
            <v>12475535.756660908</v>
          </cell>
          <cell r="GX679">
            <v>0</v>
          </cell>
          <cell r="GY679">
            <v>182405610.27469999</v>
          </cell>
          <cell r="GZ679">
            <v>0</v>
          </cell>
          <cell r="HA679">
            <v>1753867720.2</v>
          </cell>
          <cell r="HB679">
            <v>0</v>
          </cell>
          <cell r="HC679">
            <v>39910534.480000004</v>
          </cell>
          <cell r="HE679">
            <v>159138220.86128318</v>
          </cell>
          <cell r="HF679">
            <v>159138220.86128318</v>
          </cell>
          <cell r="HG679">
            <v>0</v>
          </cell>
          <cell r="HI679">
            <v>642908999.85000002</v>
          </cell>
          <cell r="HJ679">
            <v>419255000.05000001</v>
          </cell>
          <cell r="HK679">
            <v>223653999.80000001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Q679">
            <v>2249927001.48</v>
          </cell>
          <cell r="HR679">
            <v>223682000.22999999</v>
          </cell>
          <cell r="HS679">
            <v>0</v>
          </cell>
          <cell r="HT679">
            <v>0</v>
          </cell>
          <cell r="HU679">
            <v>0</v>
          </cell>
          <cell r="HV679">
            <v>-1.1641532182693481E-10</v>
          </cell>
          <cell r="HW679">
            <v>93079000.349999994</v>
          </cell>
          <cell r="HX679">
            <v>0</v>
          </cell>
          <cell r="HY679">
            <v>960934999.62</v>
          </cell>
          <cell r="HZ679">
            <v>289200000.38999999</v>
          </cell>
          <cell r="IA679">
            <v>450000000.39999998</v>
          </cell>
          <cell r="IB679">
            <v>71450000.049999997</v>
          </cell>
          <cell r="IC679">
            <v>121581000.44</v>
          </cell>
          <cell r="ID679">
            <v>40000000</v>
          </cell>
          <cell r="IE679">
            <v>0</v>
          </cell>
          <cell r="IF679">
            <v>0</v>
          </cell>
          <cell r="IG679">
            <v>0</v>
          </cell>
          <cell r="IH679">
            <v>0</v>
          </cell>
          <cell r="II679">
            <v>0</v>
          </cell>
          <cell r="IJ679">
            <v>0</v>
          </cell>
          <cell r="IK679">
            <v>0</v>
          </cell>
          <cell r="IL679">
            <v>0</v>
          </cell>
          <cell r="IM679">
            <v>0</v>
          </cell>
          <cell r="IN679">
            <v>0</v>
          </cell>
          <cell r="IW679">
            <v>0</v>
          </cell>
        </row>
        <row r="680"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L680">
            <v>0</v>
          </cell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  <cell r="ET680">
            <v>0</v>
          </cell>
          <cell r="EU680">
            <v>0</v>
          </cell>
          <cell r="EV680">
            <v>0</v>
          </cell>
          <cell r="EW680">
            <v>0</v>
          </cell>
          <cell r="EX680">
            <v>0</v>
          </cell>
          <cell r="EY680">
            <v>0</v>
          </cell>
          <cell r="EZ680">
            <v>0</v>
          </cell>
          <cell r="FA680">
            <v>0</v>
          </cell>
          <cell r="FB680">
            <v>0</v>
          </cell>
          <cell r="FC680">
            <v>0</v>
          </cell>
          <cell r="FD680">
            <v>0</v>
          </cell>
          <cell r="FE680">
            <v>0</v>
          </cell>
          <cell r="FF680">
            <v>0</v>
          </cell>
          <cell r="FG680">
            <v>0</v>
          </cell>
          <cell r="FH680">
            <v>0</v>
          </cell>
          <cell r="FI680">
            <v>0</v>
          </cell>
          <cell r="FJ680">
            <v>0</v>
          </cell>
          <cell r="FK680">
            <v>0</v>
          </cell>
          <cell r="FL680">
            <v>0</v>
          </cell>
          <cell r="FM680">
            <v>0</v>
          </cell>
          <cell r="FN680">
            <v>0</v>
          </cell>
          <cell r="FO680">
            <v>0</v>
          </cell>
          <cell r="FP680">
            <v>0</v>
          </cell>
          <cell r="FQ680">
            <v>0</v>
          </cell>
          <cell r="FR680">
            <v>0</v>
          </cell>
          <cell r="FS680">
            <v>0</v>
          </cell>
          <cell r="FT680">
            <v>0</v>
          </cell>
          <cell r="FU680">
            <v>0</v>
          </cell>
          <cell r="FV680">
            <v>0</v>
          </cell>
          <cell r="FW680">
            <v>0</v>
          </cell>
          <cell r="FY680">
            <v>0</v>
          </cell>
          <cell r="FZ680">
            <v>0</v>
          </cell>
          <cell r="GA680">
            <v>0</v>
          </cell>
          <cell r="GB680">
            <v>0</v>
          </cell>
          <cell r="GC680">
            <v>0</v>
          </cell>
          <cell r="GD680">
            <v>0</v>
          </cell>
          <cell r="GE680">
            <v>0</v>
          </cell>
          <cell r="GF680">
            <v>0</v>
          </cell>
          <cell r="GG680">
            <v>0</v>
          </cell>
          <cell r="GH680">
            <v>0</v>
          </cell>
          <cell r="GI680">
            <v>0</v>
          </cell>
          <cell r="GJ680">
            <v>0</v>
          </cell>
          <cell r="GK680">
            <v>0</v>
          </cell>
          <cell r="GL680">
            <v>0</v>
          </cell>
          <cell r="GM680">
            <v>0</v>
          </cell>
          <cell r="GN680">
            <v>0</v>
          </cell>
          <cell r="GO680">
            <v>0</v>
          </cell>
          <cell r="GP680">
            <v>0</v>
          </cell>
          <cell r="GQ680">
            <v>0</v>
          </cell>
          <cell r="GR680">
            <v>0</v>
          </cell>
          <cell r="GS680">
            <v>0</v>
          </cell>
          <cell r="GT680">
            <v>0</v>
          </cell>
          <cell r="GU680">
            <v>0</v>
          </cell>
          <cell r="GV680">
            <v>0</v>
          </cell>
          <cell r="GW680">
            <v>0</v>
          </cell>
          <cell r="GX680">
            <v>0</v>
          </cell>
          <cell r="GY680">
            <v>0</v>
          </cell>
          <cell r="GZ680">
            <v>0</v>
          </cell>
          <cell r="HA680">
            <v>0</v>
          </cell>
          <cell r="HB680">
            <v>0</v>
          </cell>
          <cell r="HC680">
            <v>0</v>
          </cell>
          <cell r="HE680">
            <v>0</v>
          </cell>
          <cell r="HF680">
            <v>0</v>
          </cell>
          <cell r="HG680">
            <v>0</v>
          </cell>
          <cell r="HI680">
            <v>0</v>
          </cell>
          <cell r="HJ680">
            <v>0</v>
          </cell>
          <cell r="HK680">
            <v>0</v>
          </cell>
          <cell r="HL680">
            <v>0</v>
          </cell>
          <cell r="HM680">
            <v>0</v>
          </cell>
          <cell r="HN680">
            <v>0</v>
          </cell>
          <cell r="HO680">
            <v>0</v>
          </cell>
          <cell r="HQ680">
            <v>0</v>
          </cell>
          <cell r="HR680">
            <v>0</v>
          </cell>
          <cell r="HS680">
            <v>0</v>
          </cell>
          <cell r="HT680">
            <v>0</v>
          </cell>
          <cell r="HU680">
            <v>0</v>
          </cell>
          <cell r="HV680">
            <v>0</v>
          </cell>
          <cell r="HW680">
            <v>0</v>
          </cell>
          <cell r="HX680">
            <v>0</v>
          </cell>
          <cell r="HY680">
            <v>0</v>
          </cell>
          <cell r="HZ680">
            <v>0</v>
          </cell>
          <cell r="IA680">
            <v>0</v>
          </cell>
          <cell r="IB680">
            <v>0</v>
          </cell>
          <cell r="IC680">
            <v>0</v>
          </cell>
          <cell r="ID680">
            <v>0</v>
          </cell>
          <cell r="IE680">
            <v>0</v>
          </cell>
          <cell r="IF680">
            <v>0</v>
          </cell>
          <cell r="IG680">
            <v>0</v>
          </cell>
          <cell r="IH680">
            <v>0</v>
          </cell>
          <cell r="II680">
            <v>0</v>
          </cell>
          <cell r="IJ680">
            <v>0</v>
          </cell>
          <cell r="IK680">
            <v>0</v>
          </cell>
          <cell r="IL680">
            <v>0</v>
          </cell>
          <cell r="IM680">
            <v>0</v>
          </cell>
          <cell r="IN680">
            <v>0</v>
          </cell>
          <cell r="IW680">
            <v>0</v>
          </cell>
        </row>
        <row r="681"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  <cell r="ET681">
            <v>0</v>
          </cell>
          <cell r="EU681">
            <v>0</v>
          </cell>
          <cell r="EV681">
            <v>0</v>
          </cell>
          <cell r="EW681">
            <v>0</v>
          </cell>
          <cell r="EX681">
            <v>0</v>
          </cell>
          <cell r="EY681">
            <v>0</v>
          </cell>
          <cell r="EZ681">
            <v>0</v>
          </cell>
          <cell r="FA681">
            <v>0</v>
          </cell>
          <cell r="FB681">
            <v>0</v>
          </cell>
          <cell r="FC681">
            <v>0</v>
          </cell>
          <cell r="FD681">
            <v>0</v>
          </cell>
          <cell r="FE681">
            <v>0</v>
          </cell>
          <cell r="FF681">
            <v>0</v>
          </cell>
          <cell r="FG681">
            <v>0</v>
          </cell>
          <cell r="FH681">
            <v>0</v>
          </cell>
          <cell r="FI681">
            <v>0</v>
          </cell>
          <cell r="FJ681">
            <v>0</v>
          </cell>
          <cell r="FK681">
            <v>0</v>
          </cell>
          <cell r="FL681">
            <v>0</v>
          </cell>
          <cell r="FM681">
            <v>0</v>
          </cell>
          <cell r="FN681">
            <v>0</v>
          </cell>
          <cell r="FO681">
            <v>0</v>
          </cell>
          <cell r="FP681">
            <v>0</v>
          </cell>
          <cell r="FQ681">
            <v>0</v>
          </cell>
          <cell r="FR681">
            <v>0</v>
          </cell>
          <cell r="FS681">
            <v>0</v>
          </cell>
          <cell r="FT681">
            <v>0</v>
          </cell>
          <cell r="FU681">
            <v>0</v>
          </cell>
          <cell r="FV681">
            <v>0</v>
          </cell>
          <cell r="FW681">
            <v>0</v>
          </cell>
          <cell r="FX681">
            <v>0</v>
          </cell>
          <cell r="FY681">
            <v>0</v>
          </cell>
          <cell r="FZ681">
            <v>0</v>
          </cell>
          <cell r="GA681">
            <v>0</v>
          </cell>
          <cell r="GB681">
            <v>0</v>
          </cell>
          <cell r="GC681">
            <v>0</v>
          </cell>
          <cell r="GD681">
            <v>0</v>
          </cell>
          <cell r="GE681">
            <v>0</v>
          </cell>
          <cell r="GF681">
            <v>0</v>
          </cell>
          <cell r="GG681">
            <v>0</v>
          </cell>
          <cell r="GH681">
            <v>0</v>
          </cell>
          <cell r="GI681">
            <v>0</v>
          </cell>
          <cell r="GJ681">
            <v>0</v>
          </cell>
          <cell r="GK681">
            <v>0</v>
          </cell>
          <cell r="GL681">
            <v>0</v>
          </cell>
          <cell r="GM681">
            <v>0</v>
          </cell>
          <cell r="GN681">
            <v>0</v>
          </cell>
          <cell r="GO681">
            <v>0</v>
          </cell>
          <cell r="GP681">
            <v>0</v>
          </cell>
          <cell r="GQ681">
            <v>0</v>
          </cell>
          <cell r="GS681">
            <v>0</v>
          </cell>
          <cell r="GT681">
            <v>0</v>
          </cell>
          <cell r="GV681">
            <v>0</v>
          </cell>
          <cell r="GW681">
            <v>0</v>
          </cell>
          <cell r="GX681">
            <v>0</v>
          </cell>
          <cell r="GY681">
            <v>0</v>
          </cell>
          <cell r="GZ681">
            <v>0</v>
          </cell>
          <cell r="HA681">
            <v>0</v>
          </cell>
          <cell r="HB681">
            <v>0</v>
          </cell>
          <cell r="HC681">
            <v>0</v>
          </cell>
          <cell r="HD681">
            <v>0</v>
          </cell>
          <cell r="HE681">
            <v>0</v>
          </cell>
          <cell r="HF681">
            <v>0</v>
          </cell>
          <cell r="HG681">
            <v>0</v>
          </cell>
          <cell r="HH681">
            <v>0</v>
          </cell>
          <cell r="HI681">
            <v>0</v>
          </cell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0</v>
          </cell>
          <cell r="HT681">
            <v>0</v>
          </cell>
          <cell r="HU681">
            <v>0</v>
          </cell>
          <cell r="HV681">
            <v>0</v>
          </cell>
          <cell r="HW681">
            <v>0</v>
          </cell>
          <cell r="HX681">
            <v>0</v>
          </cell>
          <cell r="HY681">
            <v>0</v>
          </cell>
          <cell r="HZ681">
            <v>0</v>
          </cell>
          <cell r="IA681">
            <v>0</v>
          </cell>
          <cell r="IB681">
            <v>0</v>
          </cell>
          <cell r="IC681">
            <v>0</v>
          </cell>
          <cell r="ID681">
            <v>0</v>
          </cell>
          <cell r="IE681">
            <v>0</v>
          </cell>
          <cell r="IF681">
            <v>0</v>
          </cell>
          <cell r="IG681">
            <v>0</v>
          </cell>
          <cell r="IH681">
            <v>0</v>
          </cell>
          <cell r="II681">
            <v>0</v>
          </cell>
          <cell r="IJ681">
            <v>0</v>
          </cell>
          <cell r="IK681">
            <v>0</v>
          </cell>
          <cell r="IL681">
            <v>0</v>
          </cell>
          <cell r="IM681">
            <v>0</v>
          </cell>
          <cell r="IN681">
            <v>0</v>
          </cell>
          <cell r="IW681">
            <v>0</v>
          </cell>
        </row>
        <row r="682"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-93060326.920000002</v>
          </cell>
          <cell r="EM682">
            <v>0</v>
          </cell>
          <cell r="EN682">
            <v>-60379042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-32681284.920000002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  <cell r="FL682">
            <v>0</v>
          </cell>
          <cell r="FM682">
            <v>0</v>
          </cell>
          <cell r="FN682">
            <v>0</v>
          </cell>
          <cell r="FO682">
            <v>0</v>
          </cell>
          <cell r="FP682">
            <v>0</v>
          </cell>
          <cell r="FQ682">
            <v>0</v>
          </cell>
          <cell r="FR682">
            <v>0</v>
          </cell>
          <cell r="FS682">
            <v>0</v>
          </cell>
          <cell r="FT682">
            <v>0</v>
          </cell>
          <cell r="FU682">
            <v>0</v>
          </cell>
          <cell r="FV682">
            <v>0</v>
          </cell>
          <cell r="FW682">
            <v>0</v>
          </cell>
          <cell r="FX682">
            <v>0</v>
          </cell>
          <cell r="FY682">
            <v>0</v>
          </cell>
          <cell r="FZ682">
            <v>0</v>
          </cell>
          <cell r="GA682">
            <v>0</v>
          </cell>
          <cell r="GB682">
            <v>0</v>
          </cell>
          <cell r="GC682">
            <v>0</v>
          </cell>
          <cell r="GD682">
            <v>0</v>
          </cell>
          <cell r="GE682">
            <v>0</v>
          </cell>
          <cell r="GF682">
            <v>0</v>
          </cell>
          <cell r="GG682">
            <v>0</v>
          </cell>
          <cell r="GH682">
            <v>0</v>
          </cell>
          <cell r="GI682">
            <v>0</v>
          </cell>
          <cell r="GJ682">
            <v>0</v>
          </cell>
          <cell r="GK682">
            <v>0</v>
          </cell>
          <cell r="GL682">
            <v>0</v>
          </cell>
          <cell r="GM682">
            <v>0</v>
          </cell>
          <cell r="GN682">
            <v>0</v>
          </cell>
          <cell r="GO682">
            <v>0</v>
          </cell>
          <cell r="GP682">
            <v>0</v>
          </cell>
          <cell r="GQ682">
            <v>0</v>
          </cell>
          <cell r="GS682">
            <v>0</v>
          </cell>
          <cell r="GT682">
            <v>0</v>
          </cell>
          <cell r="GV682">
            <v>0</v>
          </cell>
          <cell r="GW682">
            <v>0</v>
          </cell>
          <cell r="GX682">
            <v>0</v>
          </cell>
          <cell r="GY682">
            <v>0</v>
          </cell>
          <cell r="GZ682">
            <v>0</v>
          </cell>
          <cell r="HA682">
            <v>0</v>
          </cell>
          <cell r="HB682">
            <v>0</v>
          </cell>
          <cell r="HC682">
            <v>0</v>
          </cell>
          <cell r="HD682">
            <v>0</v>
          </cell>
          <cell r="HE682">
            <v>0</v>
          </cell>
          <cell r="HF682">
            <v>0</v>
          </cell>
          <cell r="HG682">
            <v>0</v>
          </cell>
          <cell r="HH682">
            <v>0</v>
          </cell>
          <cell r="HI682">
            <v>0</v>
          </cell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0</v>
          </cell>
          <cell r="HT682">
            <v>0</v>
          </cell>
          <cell r="HU682">
            <v>0</v>
          </cell>
          <cell r="HV682">
            <v>0</v>
          </cell>
          <cell r="HW682">
            <v>0</v>
          </cell>
          <cell r="HX682">
            <v>0</v>
          </cell>
          <cell r="HY682">
            <v>0</v>
          </cell>
          <cell r="HZ682">
            <v>0</v>
          </cell>
          <cell r="IA682">
            <v>0</v>
          </cell>
          <cell r="IB682">
            <v>0</v>
          </cell>
          <cell r="IC682">
            <v>0</v>
          </cell>
          <cell r="ID682">
            <v>0</v>
          </cell>
          <cell r="IE682">
            <v>0</v>
          </cell>
          <cell r="IF682">
            <v>0</v>
          </cell>
          <cell r="IG682">
            <v>0</v>
          </cell>
          <cell r="IH682">
            <v>0</v>
          </cell>
          <cell r="II682">
            <v>0</v>
          </cell>
          <cell r="IJ682">
            <v>0</v>
          </cell>
          <cell r="IK682">
            <v>0</v>
          </cell>
          <cell r="IL682">
            <v>0</v>
          </cell>
          <cell r="IM682">
            <v>0</v>
          </cell>
          <cell r="IN682">
            <v>0</v>
          </cell>
          <cell r="IW682">
            <v>0</v>
          </cell>
        </row>
        <row r="683"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0</v>
          </cell>
          <cell r="FG683">
            <v>0</v>
          </cell>
          <cell r="FH683">
            <v>0</v>
          </cell>
          <cell r="FI683">
            <v>0</v>
          </cell>
          <cell r="FJ683">
            <v>0</v>
          </cell>
          <cell r="FK683">
            <v>0</v>
          </cell>
          <cell r="FL683">
            <v>0</v>
          </cell>
          <cell r="FM683">
            <v>0</v>
          </cell>
          <cell r="FN683">
            <v>0</v>
          </cell>
          <cell r="FO683">
            <v>0</v>
          </cell>
          <cell r="FP683">
            <v>0</v>
          </cell>
          <cell r="FQ683">
            <v>0</v>
          </cell>
          <cell r="FR683">
            <v>0</v>
          </cell>
          <cell r="FS683">
            <v>0</v>
          </cell>
          <cell r="FT683">
            <v>0</v>
          </cell>
          <cell r="FU683">
            <v>0</v>
          </cell>
          <cell r="FV683">
            <v>0</v>
          </cell>
          <cell r="FW683">
            <v>0</v>
          </cell>
          <cell r="FX683">
            <v>0</v>
          </cell>
          <cell r="FY683">
            <v>0</v>
          </cell>
          <cell r="FZ683">
            <v>0</v>
          </cell>
          <cell r="GA683">
            <v>0</v>
          </cell>
          <cell r="GB683">
            <v>0</v>
          </cell>
          <cell r="GC683">
            <v>0</v>
          </cell>
          <cell r="GD683">
            <v>0</v>
          </cell>
          <cell r="GE683">
            <v>0</v>
          </cell>
          <cell r="GF683">
            <v>0</v>
          </cell>
          <cell r="GG683">
            <v>0</v>
          </cell>
          <cell r="GH683">
            <v>0</v>
          </cell>
          <cell r="GI683">
            <v>0</v>
          </cell>
          <cell r="GJ683">
            <v>0</v>
          </cell>
          <cell r="GK683">
            <v>0</v>
          </cell>
          <cell r="GL683">
            <v>0</v>
          </cell>
          <cell r="GM683">
            <v>0</v>
          </cell>
          <cell r="GN683">
            <v>0</v>
          </cell>
          <cell r="GO683">
            <v>0</v>
          </cell>
          <cell r="GP683">
            <v>0</v>
          </cell>
          <cell r="GQ683">
            <v>0</v>
          </cell>
          <cell r="GS683">
            <v>0</v>
          </cell>
          <cell r="GT683">
            <v>0</v>
          </cell>
          <cell r="GV683">
            <v>0</v>
          </cell>
          <cell r="GW683">
            <v>0</v>
          </cell>
          <cell r="GX683">
            <v>0</v>
          </cell>
          <cell r="GY683">
            <v>0</v>
          </cell>
          <cell r="GZ683">
            <v>0</v>
          </cell>
          <cell r="HA683">
            <v>0</v>
          </cell>
          <cell r="HB683">
            <v>0</v>
          </cell>
          <cell r="HC683">
            <v>0</v>
          </cell>
          <cell r="HD683">
            <v>0</v>
          </cell>
          <cell r="HE683">
            <v>95855127.700000003</v>
          </cell>
          <cell r="HF683">
            <v>95855127.700000003</v>
          </cell>
          <cell r="HG683">
            <v>0</v>
          </cell>
          <cell r="HH683">
            <v>0</v>
          </cell>
          <cell r="HI683">
            <v>0</v>
          </cell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0</v>
          </cell>
          <cell r="HT683">
            <v>0</v>
          </cell>
          <cell r="HU683">
            <v>0</v>
          </cell>
          <cell r="HV683">
            <v>0</v>
          </cell>
          <cell r="HW683">
            <v>0</v>
          </cell>
          <cell r="HX683">
            <v>0</v>
          </cell>
          <cell r="HY683">
            <v>0</v>
          </cell>
          <cell r="HZ683">
            <v>0</v>
          </cell>
          <cell r="IA683">
            <v>0</v>
          </cell>
          <cell r="IB683">
            <v>0</v>
          </cell>
          <cell r="IC683">
            <v>0</v>
          </cell>
          <cell r="ID683">
            <v>0</v>
          </cell>
          <cell r="IE683">
            <v>0</v>
          </cell>
          <cell r="IF683">
            <v>0</v>
          </cell>
          <cell r="IG683">
            <v>0</v>
          </cell>
          <cell r="IH683">
            <v>0</v>
          </cell>
          <cell r="II683">
            <v>0</v>
          </cell>
          <cell r="IJ683">
            <v>0</v>
          </cell>
          <cell r="IK683">
            <v>0</v>
          </cell>
          <cell r="IL683">
            <v>0</v>
          </cell>
          <cell r="IM683">
            <v>0</v>
          </cell>
          <cell r="IN683">
            <v>0</v>
          </cell>
          <cell r="IW683">
            <v>0</v>
          </cell>
        </row>
        <row r="684"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  <cell r="ER684">
            <v>0</v>
          </cell>
          <cell r="ES684">
            <v>0</v>
          </cell>
          <cell r="ET684">
            <v>0</v>
          </cell>
          <cell r="EU684">
            <v>0</v>
          </cell>
          <cell r="EV684">
            <v>0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0</v>
          </cell>
          <cell r="FB684">
            <v>0</v>
          </cell>
          <cell r="FC684">
            <v>0</v>
          </cell>
          <cell r="FD684">
            <v>0</v>
          </cell>
          <cell r="FE684">
            <v>0</v>
          </cell>
          <cell r="FF684">
            <v>0</v>
          </cell>
          <cell r="FG684">
            <v>0</v>
          </cell>
          <cell r="FH684">
            <v>0</v>
          </cell>
          <cell r="FI684">
            <v>0</v>
          </cell>
          <cell r="FJ684">
            <v>0</v>
          </cell>
          <cell r="FK684">
            <v>0</v>
          </cell>
          <cell r="FL684">
            <v>0</v>
          </cell>
          <cell r="FM684">
            <v>0</v>
          </cell>
          <cell r="FN684">
            <v>0</v>
          </cell>
          <cell r="FO684">
            <v>0</v>
          </cell>
          <cell r="FP684">
            <v>0</v>
          </cell>
          <cell r="FQ684">
            <v>0</v>
          </cell>
          <cell r="FR684">
            <v>0</v>
          </cell>
          <cell r="FS684">
            <v>0</v>
          </cell>
          <cell r="FT684">
            <v>0</v>
          </cell>
          <cell r="FU684">
            <v>0</v>
          </cell>
          <cell r="FV684">
            <v>0</v>
          </cell>
          <cell r="FW684">
            <v>0</v>
          </cell>
          <cell r="FX684">
            <v>0</v>
          </cell>
          <cell r="FY684">
            <v>0</v>
          </cell>
          <cell r="FZ684">
            <v>0</v>
          </cell>
          <cell r="GA684">
            <v>0</v>
          </cell>
          <cell r="GB684">
            <v>0</v>
          </cell>
          <cell r="GC684">
            <v>0</v>
          </cell>
          <cell r="GD684">
            <v>0</v>
          </cell>
          <cell r="GE684">
            <v>0</v>
          </cell>
          <cell r="GF684">
            <v>0</v>
          </cell>
          <cell r="GG684">
            <v>0</v>
          </cell>
          <cell r="GH684">
            <v>0</v>
          </cell>
          <cell r="GI684">
            <v>0</v>
          </cell>
          <cell r="GJ684">
            <v>0</v>
          </cell>
          <cell r="GK684">
            <v>0</v>
          </cell>
          <cell r="GL684">
            <v>0</v>
          </cell>
          <cell r="GM684">
            <v>0</v>
          </cell>
          <cell r="GN684">
            <v>0</v>
          </cell>
          <cell r="GO684">
            <v>0</v>
          </cell>
          <cell r="GP684">
            <v>0</v>
          </cell>
          <cell r="GQ684">
            <v>0</v>
          </cell>
          <cell r="GS684">
            <v>0</v>
          </cell>
          <cell r="GT684">
            <v>0</v>
          </cell>
          <cell r="GV684">
            <v>0</v>
          </cell>
          <cell r="GW684">
            <v>0</v>
          </cell>
          <cell r="GX684">
            <v>0</v>
          </cell>
          <cell r="GY684">
            <v>0</v>
          </cell>
          <cell r="GZ684">
            <v>0</v>
          </cell>
          <cell r="HA684">
            <v>0</v>
          </cell>
          <cell r="HB684">
            <v>0</v>
          </cell>
          <cell r="HC684">
            <v>0</v>
          </cell>
          <cell r="HD684">
            <v>0</v>
          </cell>
          <cell r="HE684">
            <v>0</v>
          </cell>
          <cell r="HF684">
            <v>0</v>
          </cell>
          <cell r="HG684">
            <v>0</v>
          </cell>
          <cell r="HH684">
            <v>0</v>
          </cell>
          <cell r="HI684">
            <v>0</v>
          </cell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0</v>
          </cell>
          <cell r="HT684">
            <v>0</v>
          </cell>
          <cell r="HU684">
            <v>0</v>
          </cell>
          <cell r="HV684">
            <v>0</v>
          </cell>
          <cell r="HW684">
            <v>0</v>
          </cell>
          <cell r="HX684">
            <v>0</v>
          </cell>
          <cell r="HY684">
            <v>0</v>
          </cell>
          <cell r="HZ684">
            <v>0</v>
          </cell>
          <cell r="IA684">
            <v>0</v>
          </cell>
          <cell r="IB684">
            <v>0</v>
          </cell>
          <cell r="IC684">
            <v>0</v>
          </cell>
          <cell r="ID684">
            <v>0</v>
          </cell>
          <cell r="IE684">
            <v>0</v>
          </cell>
          <cell r="IF684">
            <v>0</v>
          </cell>
          <cell r="IG684">
            <v>0</v>
          </cell>
          <cell r="IH684">
            <v>0</v>
          </cell>
          <cell r="II684">
            <v>0</v>
          </cell>
          <cell r="IJ684">
            <v>0</v>
          </cell>
          <cell r="IK684">
            <v>0</v>
          </cell>
          <cell r="IL684">
            <v>0</v>
          </cell>
          <cell r="IM684">
            <v>0</v>
          </cell>
          <cell r="IN684">
            <v>0</v>
          </cell>
          <cell r="IW684">
            <v>0</v>
          </cell>
        </row>
        <row r="685"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  <cell r="ER685">
            <v>0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0</v>
          </cell>
          <cell r="FJ685">
            <v>0</v>
          </cell>
          <cell r="FK685">
            <v>0</v>
          </cell>
          <cell r="FL685">
            <v>0</v>
          </cell>
          <cell r="FM685">
            <v>0</v>
          </cell>
          <cell r="FN685">
            <v>0</v>
          </cell>
          <cell r="FO685">
            <v>0</v>
          </cell>
          <cell r="FP685">
            <v>0</v>
          </cell>
          <cell r="FQ685">
            <v>0</v>
          </cell>
          <cell r="FR685">
            <v>0</v>
          </cell>
          <cell r="FS685">
            <v>0</v>
          </cell>
          <cell r="FT685">
            <v>0</v>
          </cell>
          <cell r="FU685">
            <v>0</v>
          </cell>
          <cell r="FV685">
            <v>0</v>
          </cell>
          <cell r="FW685">
            <v>0</v>
          </cell>
          <cell r="FX685">
            <v>0</v>
          </cell>
          <cell r="FY685">
            <v>0</v>
          </cell>
          <cell r="FZ685">
            <v>0</v>
          </cell>
          <cell r="GA685">
            <v>0</v>
          </cell>
          <cell r="GB685">
            <v>0</v>
          </cell>
          <cell r="GC685">
            <v>0</v>
          </cell>
          <cell r="GD685">
            <v>0</v>
          </cell>
          <cell r="GE685">
            <v>0</v>
          </cell>
          <cell r="GF685">
            <v>0</v>
          </cell>
          <cell r="GG685">
            <v>0</v>
          </cell>
          <cell r="GH685">
            <v>0</v>
          </cell>
          <cell r="GI685">
            <v>0</v>
          </cell>
          <cell r="GJ685">
            <v>0</v>
          </cell>
          <cell r="GK685">
            <v>0</v>
          </cell>
          <cell r="GL685">
            <v>0</v>
          </cell>
          <cell r="GM685">
            <v>0</v>
          </cell>
          <cell r="GN685">
            <v>0</v>
          </cell>
          <cell r="GO685">
            <v>0</v>
          </cell>
          <cell r="GP685">
            <v>0</v>
          </cell>
          <cell r="GQ685">
            <v>0</v>
          </cell>
          <cell r="GS685">
            <v>0</v>
          </cell>
          <cell r="GT685">
            <v>0</v>
          </cell>
          <cell r="GV685">
            <v>0</v>
          </cell>
          <cell r="GW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B685">
            <v>0</v>
          </cell>
          <cell r="HC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H685">
            <v>0</v>
          </cell>
          <cell r="HI685">
            <v>0</v>
          </cell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0</v>
          </cell>
          <cell r="HT685">
            <v>0</v>
          </cell>
          <cell r="HU685">
            <v>0</v>
          </cell>
          <cell r="HV685">
            <v>0</v>
          </cell>
          <cell r="HW685">
            <v>0</v>
          </cell>
          <cell r="HX685">
            <v>0</v>
          </cell>
          <cell r="HY685">
            <v>0</v>
          </cell>
          <cell r="HZ685">
            <v>0</v>
          </cell>
          <cell r="IA685">
            <v>0</v>
          </cell>
          <cell r="IB685">
            <v>0</v>
          </cell>
          <cell r="IC685">
            <v>0</v>
          </cell>
          <cell r="ID685">
            <v>0</v>
          </cell>
          <cell r="IE685">
            <v>0</v>
          </cell>
          <cell r="IF685">
            <v>0</v>
          </cell>
          <cell r="IG685">
            <v>0</v>
          </cell>
          <cell r="IH685">
            <v>0</v>
          </cell>
          <cell r="II685">
            <v>0</v>
          </cell>
          <cell r="IJ685">
            <v>0</v>
          </cell>
          <cell r="IK685">
            <v>0</v>
          </cell>
          <cell r="IL685">
            <v>0</v>
          </cell>
          <cell r="IM685">
            <v>0</v>
          </cell>
          <cell r="IN685">
            <v>0</v>
          </cell>
          <cell r="IW685">
            <v>0</v>
          </cell>
        </row>
        <row r="686"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  <cell r="FT686">
            <v>0</v>
          </cell>
          <cell r="FU686">
            <v>0</v>
          </cell>
          <cell r="FV686">
            <v>0</v>
          </cell>
          <cell r="FW686">
            <v>0</v>
          </cell>
          <cell r="FX686">
            <v>0</v>
          </cell>
          <cell r="FY686">
            <v>0</v>
          </cell>
          <cell r="FZ686">
            <v>0</v>
          </cell>
          <cell r="GA686">
            <v>0</v>
          </cell>
          <cell r="GB686">
            <v>0</v>
          </cell>
          <cell r="GC686">
            <v>0</v>
          </cell>
          <cell r="GD686">
            <v>0</v>
          </cell>
          <cell r="GE686">
            <v>0</v>
          </cell>
          <cell r="GF686">
            <v>0</v>
          </cell>
          <cell r="GG686">
            <v>0</v>
          </cell>
          <cell r="GH686">
            <v>0</v>
          </cell>
          <cell r="GI686">
            <v>0</v>
          </cell>
          <cell r="GJ686">
            <v>0</v>
          </cell>
          <cell r="GK686">
            <v>0</v>
          </cell>
          <cell r="GL686">
            <v>0</v>
          </cell>
          <cell r="GM686">
            <v>0</v>
          </cell>
          <cell r="GN686">
            <v>0</v>
          </cell>
          <cell r="GO686">
            <v>0</v>
          </cell>
          <cell r="GP686">
            <v>0</v>
          </cell>
          <cell r="GQ686">
            <v>0</v>
          </cell>
          <cell r="GS686">
            <v>0</v>
          </cell>
          <cell r="GT686">
            <v>0</v>
          </cell>
          <cell r="GV686">
            <v>0</v>
          </cell>
          <cell r="GW686">
            <v>0</v>
          </cell>
          <cell r="GX686">
            <v>0</v>
          </cell>
          <cell r="GY686">
            <v>0</v>
          </cell>
          <cell r="GZ686">
            <v>0</v>
          </cell>
          <cell r="HA686">
            <v>0</v>
          </cell>
          <cell r="HB686">
            <v>0</v>
          </cell>
          <cell r="HC686">
            <v>0</v>
          </cell>
          <cell r="HD686">
            <v>0</v>
          </cell>
          <cell r="HE686">
            <v>0</v>
          </cell>
          <cell r="HF686">
            <v>0</v>
          </cell>
          <cell r="HG686">
            <v>0</v>
          </cell>
          <cell r="HH686">
            <v>0</v>
          </cell>
          <cell r="HI686">
            <v>0</v>
          </cell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0</v>
          </cell>
          <cell r="HT686">
            <v>0</v>
          </cell>
          <cell r="HU686">
            <v>0</v>
          </cell>
          <cell r="HV686">
            <v>0</v>
          </cell>
          <cell r="HW686">
            <v>0</v>
          </cell>
          <cell r="HX686">
            <v>0</v>
          </cell>
          <cell r="HY686">
            <v>0</v>
          </cell>
          <cell r="HZ686">
            <v>0</v>
          </cell>
          <cell r="IA686">
            <v>0</v>
          </cell>
          <cell r="IB686">
            <v>0</v>
          </cell>
          <cell r="IC686">
            <v>0</v>
          </cell>
          <cell r="ID686">
            <v>0</v>
          </cell>
          <cell r="IE686">
            <v>0</v>
          </cell>
          <cell r="IF686">
            <v>0</v>
          </cell>
          <cell r="IG686">
            <v>0</v>
          </cell>
          <cell r="IH686">
            <v>0</v>
          </cell>
          <cell r="II686">
            <v>0</v>
          </cell>
          <cell r="IJ686">
            <v>0</v>
          </cell>
          <cell r="IK686">
            <v>0</v>
          </cell>
          <cell r="IL686">
            <v>0</v>
          </cell>
          <cell r="IM686">
            <v>0</v>
          </cell>
          <cell r="IN686">
            <v>0</v>
          </cell>
          <cell r="IW686">
            <v>0</v>
          </cell>
        </row>
        <row r="687"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0</v>
          </cell>
          <cell r="EO687">
            <v>0</v>
          </cell>
          <cell r="EP687">
            <v>0</v>
          </cell>
          <cell r="EQ687">
            <v>0</v>
          </cell>
          <cell r="ER687">
            <v>0</v>
          </cell>
          <cell r="ES687">
            <v>0</v>
          </cell>
          <cell r="ET687">
            <v>0</v>
          </cell>
          <cell r="EU687">
            <v>0</v>
          </cell>
          <cell r="EV687">
            <v>0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0</v>
          </cell>
          <cell r="FJ687">
            <v>0</v>
          </cell>
          <cell r="FK687">
            <v>0</v>
          </cell>
          <cell r="FL687">
            <v>0</v>
          </cell>
          <cell r="FM687">
            <v>0</v>
          </cell>
          <cell r="FN687">
            <v>0</v>
          </cell>
          <cell r="FO687">
            <v>0</v>
          </cell>
          <cell r="FP687">
            <v>0</v>
          </cell>
          <cell r="FQ687">
            <v>0</v>
          </cell>
          <cell r="FR687">
            <v>0</v>
          </cell>
          <cell r="FS687">
            <v>0</v>
          </cell>
          <cell r="FT687">
            <v>0</v>
          </cell>
          <cell r="FU687">
            <v>0</v>
          </cell>
          <cell r="FV687">
            <v>0</v>
          </cell>
          <cell r="FW687">
            <v>0</v>
          </cell>
          <cell r="FX687">
            <v>0</v>
          </cell>
          <cell r="FY687">
            <v>0</v>
          </cell>
          <cell r="FZ687">
            <v>0</v>
          </cell>
          <cell r="GA687">
            <v>0</v>
          </cell>
          <cell r="GB687">
            <v>0</v>
          </cell>
          <cell r="GC687">
            <v>0</v>
          </cell>
          <cell r="GD687">
            <v>0</v>
          </cell>
          <cell r="GE687">
            <v>0</v>
          </cell>
          <cell r="GF687">
            <v>0</v>
          </cell>
          <cell r="GG687">
            <v>0</v>
          </cell>
          <cell r="GH687">
            <v>0</v>
          </cell>
          <cell r="GI687">
            <v>0</v>
          </cell>
          <cell r="GJ687">
            <v>0</v>
          </cell>
          <cell r="GK687">
            <v>0</v>
          </cell>
          <cell r="GL687">
            <v>0</v>
          </cell>
          <cell r="GM687">
            <v>0</v>
          </cell>
          <cell r="GN687">
            <v>0</v>
          </cell>
          <cell r="GO687">
            <v>0</v>
          </cell>
          <cell r="GP687">
            <v>0</v>
          </cell>
          <cell r="GQ687">
            <v>0</v>
          </cell>
          <cell r="GS687">
            <v>0</v>
          </cell>
          <cell r="GT687">
            <v>0</v>
          </cell>
          <cell r="GV687">
            <v>0</v>
          </cell>
          <cell r="GW687">
            <v>0</v>
          </cell>
          <cell r="GX687">
            <v>0</v>
          </cell>
          <cell r="GY687">
            <v>0</v>
          </cell>
          <cell r="GZ687">
            <v>0</v>
          </cell>
          <cell r="HA687">
            <v>0</v>
          </cell>
          <cell r="HB687">
            <v>0</v>
          </cell>
          <cell r="HC687">
            <v>0</v>
          </cell>
          <cell r="HD687">
            <v>0</v>
          </cell>
          <cell r="HE687">
            <v>0</v>
          </cell>
          <cell r="HF687">
            <v>0</v>
          </cell>
          <cell r="HG687">
            <v>0</v>
          </cell>
          <cell r="HH687">
            <v>0</v>
          </cell>
          <cell r="HI687">
            <v>0</v>
          </cell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0</v>
          </cell>
          <cell r="HT687">
            <v>0</v>
          </cell>
          <cell r="HU687">
            <v>0</v>
          </cell>
          <cell r="HV687">
            <v>0</v>
          </cell>
          <cell r="HW687">
            <v>0</v>
          </cell>
          <cell r="HX687">
            <v>0</v>
          </cell>
          <cell r="HY687">
            <v>0</v>
          </cell>
          <cell r="HZ687">
            <v>0</v>
          </cell>
          <cell r="IA687">
            <v>0</v>
          </cell>
          <cell r="IB687">
            <v>0</v>
          </cell>
          <cell r="IC687">
            <v>0</v>
          </cell>
          <cell r="ID687">
            <v>0</v>
          </cell>
          <cell r="IE687">
            <v>0</v>
          </cell>
          <cell r="IF687">
            <v>0</v>
          </cell>
          <cell r="IG687">
            <v>0</v>
          </cell>
          <cell r="IH687">
            <v>0</v>
          </cell>
          <cell r="II687">
            <v>0</v>
          </cell>
          <cell r="IJ687">
            <v>0</v>
          </cell>
          <cell r="IK687">
            <v>0</v>
          </cell>
          <cell r="IL687">
            <v>0</v>
          </cell>
          <cell r="IM687">
            <v>0</v>
          </cell>
          <cell r="IN687">
            <v>0</v>
          </cell>
          <cell r="IW687">
            <v>0</v>
          </cell>
        </row>
        <row r="688">
          <cell r="DX688">
            <v>0</v>
          </cell>
          <cell r="DY688">
            <v>-125986723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-32815838</v>
          </cell>
          <cell r="EH688">
            <v>-39200650</v>
          </cell>
          <cell r="EI688">
            <v>-30359444</v>
          </cell>
          <cell r="EJ688">
            <v>-23610791</v>
          </cell>
          <cell r="EK688">
            <v>0</v>
          </cell>
          <cell r="EL688">
            <v>-98826025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  <cell r="FT688">
            <v>-26287583</v>
          </cell>
          <cell r="FU688">
            <v>-28380197</v>
          </cell>
          <cell r="FV688">
            <v>-26934762</v>
          </cell>
          <cell r="FW688">
            <v>-17223483</v>
          </cell>
          <cell r="FX688">
            <v>0</v>
          </cell>
          <cell r="FY688">
            <v>0</v>
          </cell>
          <cell r="FZ688">
            <v>0</v>
          </cell>
          <cell r="GA688">
            <v>0</v>
          </cell>
          <cell r="GB688">
            <v>0</v>
          </cell>
          <cell r="GC688">
            <v>0</v>
          </cell>
          <cell r="GD688">
            <v>0</v>
          </cell>
          <cell r="GE688">
            <v>0</v>
          </cell>
          <cell r="GF688">
            <v>0</v>
          </cell>
          <cell r="GG688">
            <v>0</v>
          </cell>
          <cell r="GH688">
            <v>0</v>
          </cell>
          <cell r="GI688">
            <v>0</v>
          </cell>
          <cell r="GJ688">
            <v>0</v>
          </cell>
          <cell r="GK688">
            <v>0</v>
          </cell>
          <cell r="GL688">
            <v>0</v>
          </cell>
          <cell r="GM688">
            <v>0</v>
          </cell>
          <cell r="GN688">
            <v>0</v>
          </cell>
          <cell r="GO688">
            <v>0</v>
          </cell>
          <cell r="GP688">
            <v>0</v>
          </cell>
          <cell r="GQ688">
            <v>0</v>
          </cell>
          <cell r="GS688">
            <v>0</v>
          </cell>
          <cell r="GT688">
            <v>0</v>
          </cell>
          <cell r="GV688">
            <v>-593970</v>
          </cell>
          <cell r="GW688">
            <v>-593970</v>
          </cell>
          <cell r="GX688">
            <v>0</v>
          </cell>
          <cell r="GY688">
            <v>0</v>
          </cell>
          <cell r="GZ688">
            <v>0</v>
          </cell>
          <cell r="HA688">
            <v>0</v>
          </cell>
          <cell r="HB688">
            <v>0</v>
          </cell>
          <cell r="HC688">
            <v>0</v>
          </cell>
          <cell r="HD688">
            <v>0</v>
          </cell>
          <cell r="HE688">
            <v>0</v>
          </cell>
          <cell r="HF688">
            <v>0</v>
          </cell>
          <cell r="HG688">
            <v>0</v>
          </cell>
          <cell r="HH688">
            <v>0</v>
          </cell>
          <cell r="HI688">
            <v>0</v>
          </cell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0</v>
          </cell>
          <cell r="HT688">
            <v>0</v>
          </cell>
          <cell r="HU688">
            <v>0</v>
          </cell>
          <cell r="HV688">
            <v>0</v>
          </cell>
          <cell r="HW688">
            <v>0</v>
          </cell>
          <cell r="HX688">
            <v>0</v>
          </cell>
          <cell r="HY688">
            <v>0</v>
          </cell>
          <cell r="HZ688">
            <v>0</v>
          </cell>
          <cell r="IA688">
            <v>0</v>
          </cell>
          <cell r="IB688">
            <v>0</v>
          </cell>
          <cell r="IC688">
            <v>0</v>
          </cell>
          <cell r="ID688">
            <v>0</v>
          </cell>
          <cell r="IE688">
            <v>0</v>
          </cell>
          <cell r="IF688">
            <v>0</v>
          </cell>
          <cell r="IG688">
            <v>0</v>
          </cell>
          <cell r="IH688">
            <v>0</v>
          </cell>
          <cell r="II688">
            <v>0</v>
          </cell>
          <cell r="IJ688">
            <v>0</v>
          </cell>
          <cell r="IK688">
            <v>0</v>
          </cell>
          <cell r="IL688">
            <v>0</v>
          </cell>
          <cell r="IM688">
            <v>0</v>
          </cell>
          <cell r="IN688">
            <v>0</v>
          </cell>
          <cell r="IW688">
            <v>0</v>
          </cell>
        </row>
        <row r="689"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S689">
            <v>0</v>
          </cell>
          <cell r="GT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>
            <v>0</v>
          </cell>
          <cell r="HI689">
            <v>0</v>
          </cell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>
            <v>0</v>
          </cell>
          <cell r="HV689">
            <v>0</v>
          </cell>
          <cell r="HW689">
            <v>0</v>
          </cell>
          <cell r="HX689">
            <v>0</v>
          </cell>
          <cell r="HY689">
            <v>0</v>
          </cell>
          <cell r="HZ689">
            <v>0</v>
          </cell>
          <cell r="IA689">
            <v>0</v>
          </cell>
          <cell r="IB689">
            <v>0</v>
          </cell>
          <cell r="IC689">
            <v>0</v>
          </cell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W689">
            <v>0</v>
          </cell>
        </row>
        <row r="690"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  <cell r="FT690">
            <v>0</v>
          </cell>
          <cell r="FU690">
            <v>0</v>
          </cell>
          <cell r="FV690">
            <v>0</v>
          </cell>
          <cell r="FW690">
            <v>0</v>
          </cell>
          <cell r="FX690">
            <v>0</v>
          </cell>
          <cell r="FY690">
            <v>0</v>
          </cell>
          <cell r="FZ690">
            <v>0</v>
          </cell>
          <cell r="GA690">
            <v>0</v>
          </cell>
          <cell r="GB690">
            <v>0</v>
          </cell>
          <cell r="GC690">
            <v>0</v>
          </cell>
          <cell r="GD690">
            <v>0</v>
          </cell>
          <cell r="GE690">
            <v>0</v>
          </cell>
          <cell r="GF690">
            <v>0</v>
          </cell>
          <cell r="GG690">
            <v>0</v>
          </cell>
          <cell r="GH690">
            <v>0</v>
          </cell>
          <cell r="GI690">
            <v>0</v>
          </cell>
          <cell r="GJ690">
            <v>0</v>
          </cell>
          <cell r="GK690">
            <v>0</v>
          </cell>
          <cell r="GL690">
            <v>0</v>
          </cell>
          <cell r="GM690">
            <v>0</v>
          </cell>
          <cell r="GN690">
            <v>0</v>
          </cell>
          <cell r="GO690">
            <v>0</v>
          </cell>
          <cell r="GP690">
            <v>0</v>
          </cell>
          <cell r="GQ690">
            <v>0</v>
          </cell>
          <cell r="GS690">
            <v>0</v>
          </cell>
          <cell r="GT690">
            <v>0</v>
          </cell>
          <cell r="GV690">
            <v>0</v>
          </cell>
          <cell r="GW690">
            <v>0</v>
          </cell>
          <cell r="GX690">
            <v>0</v>
          </cell>
          <cell r="GY690">
            <v>0</v>
          </cell>
          <cell r="GZ690">
            <v>0</v>
          </cell>
          <cell r="HA690">
            <v>0</v>
          </cell>
          <cell r="HB690">
            <v>0</v>
          </cell>
          <cell r="HC690">
            <v>0</v>
          </cell>
          <cell r="HD690">
            <v>0</v>
          </cell>
          <cell r="HE690">
            <v>0</v>
          </cell>
          <cell r="HF690">
            <v>0</v>
          </cell>
          <cell r="HG690">
            <v>0</v>
          </cell>
          <cell r="HH690">
            <v>0</v>
          </cell>
          <cell r="HI690">
            <v>0</v>
          </cell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0</v>
          </cell>
          <cell r="HT690">
            <v>0</v>
          </cell>
          <cell r="HU690">
            <v>0</v>
          </cell>
          <cell r="HV690">
            <v>0</v>
          </cell>
          <cell r="HW690">
            <v>0</v>
          </cell>
          <cell r="HX690">
            <v>0</v>
          </cell>
          <cell r="HY690">
            <v>0</v>
          </cell>
          <cell r="HZ690">
            <v>0</v>
          </cell>
          <cell r="IA690">
            <v>0</v>
          </cell>
          <cell r="IB690">
            <v>0</v>
          </cell>
          <cell r="IC690">
            <v>0</v>
          </cell>
          <cell r="ID690">
            <v>0</v>
          </cell>
          <cell r="IE690">
            <v>0</v>
          </cell>
          <cell r="IF690">
            <v>0</v>
          </cell>
          <cell r="IG690">
            <v>0</v>
          </cell>
          <cell r="IH690">
            <v>0</v>
          </cell>
          <cell r="II690">
            <v>0</v>
          </cell>
          <cell r="IJ690">
            <v>0</v>
          </cell>
          <cell r="IK690">
            <v>0</v>
          </cell>
          <cell r="IL690">
            <v>0</v>
          </cell>
          <cell r="IM690">
            <v>0</v>
          </cell>
          <cell r="IN690">
            <v>0</v>
          </cell>
          <cell r="IW690">
            <v>0</v>
          </cell>
        </row>
        <row r="691">
          <cell r="DX691">
            <v>0</v>
          </cell>
          <cell r="DY691">
            <v>1700467.8</v>
          </cell>
          <cell r="DZ691">
            <v>2079</v>
          </cell>
          <cell r="EA691">
            <v>5353</v>
          </cell>
          <cell r="EB691">
            <v>0</v>
          </cell>
          <cell r="EC691">
            <v>1380715</v>
          </cell>
          <cell r="ED691">
            <v>0</v>
          </cell>
          <cell r="EE691">
            <v>309548</v>
          </cell>
          <cell r="EF691">
            <v>2772.8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-462004.5</v>
          </cell>
          <cell r="EM691">
            <v>-51503</v>
          </cell>
          <cell r="EN691">
            <v>0</v>
          </cell>
          <cell r="EO691">
            <v>0</v>
          </cell>
          <cell r="EP691">
            <v>-66146</v>
          </cell>
          <cell r="EQ691">
            <v>0</v>
          </cell>
          <cell r="ER691">
            <v>218181</v>
          </cell>
          <cell r="ES691">
            <v>24918</v>
          </cell>
          <cell r="ET691">
            <v>-67500</v>
          </cell>
          <cell r="EU691">
            <v>13995</v>
          </cell>
          <cell r="EV691">
            <v>3734</v>
          </cell>
          <cell r="EW691">
            <v>-843016</v>
          </cell>
          <cell r="EX691">
            <v>0.5</v>
          </cell>
          <cell r="EY691">
            <v>34073</v>
          </cell>
          <cell r="EZ691">
            <v>0</v>
          </cell>
          <cell r="FA691">
            <v>14</v>
          </cell>
          <cell r="FB691">
            <v>7</v>
          </cell>
          <cell r="FC691">
            <v>551</v>
          </cell>
          <cell r="FD691">
            <v>554</v>
          </cell>
          <cell r="FE691">
            <v>455</v>
          </cell>
          <cell r="FF691">
            <v>0</v>
          </cell>
          <cell r="FG691">
            <v>185944</v>
          </cell>
          <cell r="FH691">
            <v>-32133</v>
          </cell>
          <cell r="FI691">
            <v>-89129</v>
          </cell>
          <cell r="FJ691">
            <v>0</v>
          </cell>
          <cell r="FK691">
            <v>0</v>
          </cell>
          <cell r="FL691">
            <v>0</v>
          </cell>
          <cell r="FM691">
            <v>0</v>
          </cell>
          <cell r="FN691">
            <v>0</v>
          </cell>
          <cell r="FO691">
            <v>0</v>
          </cell>
          <cell r="FP691">
            <v>0</v>
          </cell>
          <cell r="FQ691">
            <v>0</v>
          </cell>
          <cell r="FR691">
            <v>-56045</v>
          </cell>
          <cell r="FS691">
            <v>261041</v>
          </cell>
          <cell r="FT691">
            <v>0</v>
          </cell>
          <cell r="FU691">
            <v>0</v>
          </cell>
          <cell r="FV691">
            <v>0</v>
          </cell>
          <cell r="FW691">
            <v>0</v>
          </cell>
          <cell r="FX691">
            <v>0</v>
          </cell>
          <cell r="FY691">
            <v>0</v>
          </cell>
          <cell r="FZ691">
            <v>0</v>
          </cell>
          <cell r="GA691">
            <v>0</v>
          </cell>
          <cell r="GB691">
            <v>0</v>
          </cell>
          <cell r="GC691">
            <v>0</v>
          </cell>
          <cell r="GD691">
            <v>0</v>
          </cell>
          <cell r="GE691">
            <v>0</v>
          </cell>
          <cell r="GF691">
            <v>0</v>
          </cell>
          <cell r="GG691">
            <v>0</v>
          </cell>
          <cell r="GH691">
            <v>0</v>
          </cell>
          <cell r="GI691">
            <v>0</v>
          </cell>
          <cell r="GJ691">
            <v>0</v>
          </cell>
          <cell r="GK691">
            <v>0</v>
          </cell>
          <cell r="GL691">
            <v>0</v>
          </cell>
          <cell r="GM691">
            <v>0</v>
          </cell>
          <cell r="GN691">
            <v>0</v>
          </cell>
          <cell r="GO691">
            <v>0</v>
          </cell>
          <cell r="GP691">
            <v>0</v>
          </cell>
          <cell r="GQ691">
            <v>0</v>
          </cell>
          <cell r="GS691">
            <v>0</v>
          </cell>
          <cell r="GT691">
            <v>0</v>
          </cell>
          <cell r="GV691">
            <v>0</v>
          </cell>
          <cell r="GW691">
            <v>0</v>
          </cell>
          <cell r="GX691">
            <v>0</v>
          </cell>
          <cell r="GY691">
            <v>0</v>
          </cell>
          <cell r="GZ691">
            <v>0</v>
          </cell>
          <cell r="HA691">
            <v>0</v>
          </cell>
          <cell r="HB691">
            <v>0</v>
          </cell>
          <cell r="HC691">
            <v>0</v>
          </cell>
          <cell r="HD691">
            <v>0</v>
          </cell>
          <cell r="HE691">
            <v>1315934.3466857672</v>
          </cell>
          <cell r="HF691">
            <v>1315934.3466857672</v>
          </cell>
          <cell r="HG691">
            <v>0</v>
          </cell>
          <cell r="HH691">
            <v>0</v>
          </cell>
          <cell r="HI691">
            <v>3069790</v>
          </cell>
          <cell r="HJ691">
            <v>2062948</v>
          </cell>
          <cell r="HK691">
            <v>1006842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27900410.730000019</v>
          </cell>
          <cell r="HR691">
            <v>2978842</v>
          </cell>
          <cell r="HS691">
            <v>0</v>
          </cell>
          <cell r="HT691">
            <v>0</v>
          </cell>
          <cell r="HU691">
            <v>0</v>
          </cell>
          <cell r="HV691">
            <v>0</v>
          </cell>
          <cell r="HW691">
            <v>1498805</v>
          </cell>
          <cell r="HX691">
            <v>0</v>
          </cell>
          <cell r="HY691">
            <v>16419626.970000029</v>
          </cell>
          <cell r="HZ691">
            <v>3964967.7599999905</v>
          </cell>
          <cell r="IA691">
            <v>0</v>
          </cell>
          <cell r="IB691">
            <v>1156008</v>
          </cell>
          <cell r="IC691">
            <v>1882161</v>
          </cell>
          <cell r="ID691">
            <v>0</v>
          </cell>
          <cell r="IE691">
            <v>0</v>
          </cell>
          <cell r="IF691">
            <v>0</v>
          </cell>
          <cell r="IG691">
            <v>0</v>
          </cell>
          <cell r="IH691">
            <v>0</v>
          </cell>
          <cell r="II691">
            <v>0</v>
          </cell>
          <cell r="IJ691">
            <v>0</v>
          </cell>
          <cell r="IK691">
            <v>0</v>
          </cell>
          <cell r="IL691">
            <v>0</v>
          </cell>
          <cell r="IM691">
            <v>0</v>
          </cell>
          <cell r="IN691">
            <v>0</v>
          </cell>
          <cell r="IW691">
            <v>0</v>
          </cell>
        </row>
        <row r="692"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S692">
            <v>0</v>
          </cell>
          <cell r="GT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>
            <v>0</v>
          </cell>
          <cell r="HI692">
            <v>0</v>
          </cell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>
            <v>0</v>
          </cell>
          <cell r="HV692">
            <v>0</v>
          </cell>
          <cell r="HW692">
            <v>0</v>
          </cell>
          <cell r="HX692">
            <v>0</v>
          </cell>
          <cell r="HY692">
            <v>0</v>
          </cell>
          <cell r="HZ692">
            <v>0</v>
          </cell>
          <cell r="IA692">
            <v>0</v>
          </cell>
          <cell r="IB692">
            <v>0</v>
          </cell>
          <cell r="IC692">
            <v>0</v>
          </cell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W692">
            <v>0</v>
          </cell>
        </row>
        <row r="693"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0</v>
          </cell>
          <cell r="FG693">
            <v>0</v>
          </cell>
          <cell r="FH693">
            <v>0</v>
          </cell>
          <cell r="FI693">
            <v>0</v>
          </cell>
          <cell r="FJ693">
            <v>0</v>
          </cell>
          <cell r="FK693">
            <v>0</v>
          </cell>
          <cell r="FL693">
            <v>0</v>
          </cell>
          <cell r="FM693">
            <v>0</v>
          </cell>
          <cell r="FN693">
            <v>0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  <cell r="FT693">
            <v>0</v>
          </cell>
          <cell r="FU693">
            <v>0</v>
          </cell>
          <cell r="FV693">
            <v>0</v>
          </cell>
          <cell r="FW693">
            <v>0</v>
          </cell>
          <cell r="FX693">
            <v>0</v>
          </cell>
          <cell r="FY693">
            <v>0</v>
          </cell>
          <cell r="FZ693">
            <v>0</v>
          </cell>
          <cell r="GA693">
            <v>0</v>
          </cell>
          <cell r="GB693">
            <v>0</v>
          </cell>
          <cell r="GC693">
            <v>0</v>
          </cell>
          <cell r="GD693">
            <v>0</v>
          </cell>
          <cell r="GE693">
            <v>0</v>
          </cell>
          <cell r="GF693">
            <v>0</v>
          </cell>
          <cell r="GG693">
            <v>0</v>
          </cell>
          <cell r="GH693">
            <v>0</v>
          </cell>
          <cell r="GI693">
            <v>0</v>
          </cell>
          <cell r="GJ693">
            <v>0</v>
          </cell>
          <cell r="GK693">
            <v>0</v>
          </cell>
          <cell r="GL693">
            <v>0</v>
          </cell>
          <cell r="GM693">
            <v>0</v>
          </cell>
          <cell r="GN693">
            <v>0</v>
          </cell>
          <cell r="GO693">
            <v>0</v>
          </cell>
          <cell r="GP693">
            <v>0</v>
          </cell>
          <cell r="GQ693">
            <v>0</v>
          </cell>
          <cell r="GS693">
            <v>0</v>
          </cell>
          <cell r="GT693">
            <v>0</v>
          </cell>
          <cell r="GV693">
            <v>0</v>
          </cell>
          <cell r="GW693">
            <v>0</v>
          </cell>
          <cell r="GX693">
            <v>0</v>
          </cell>
          <cell r="GY693">
            <v>0</v>
          </cell>
          <cell r="GZ693">
            <v>0</v>
          </cell>
          <cell r="HA693">
            <v>0</v>
          </cell>
          <cell r="HB693">
            <v>0</v>
          </cell>
          <cell r="HC693">
            <v>0</v>
          </cell>
          <cell r="HD693">
            <v>0</v>
          </cell>
          <cell r="HE693">
            <v>0</v>
          </cell>
          <cell r="HF693">
            <v>0</v>
          </cell>
          <cell r="HG693">
            <v>0</v>
          </cell>
          <cell r="HH693">
            <v>0</v>
          </cell>
          <cell r="HI693">
            <v>0</v>
          </cell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0</v>
          </cell>
          <cell r="HT693">
            <v>0</v>
          </cell>
          <cell r="HU693">
            <v>0</v>
          </cell>
          <cell r="HV693">
            <v>0</v>
          </cell>
          <cell r="HW693">
            <v>0</v>
          </cell>
          <cell r="HX693">
            <v>0</v>
          </cell>
          <cell r="HY693">
            <v>0</v>
          </cell>
          <cell r="HZ693">
            <v>0</v>
          </cell>
          <cell r="IA693">
            <v>0</v>
          </cell>
          <cell r="IB693">
            <v>0</v>
          </cell>
          <cell r="IC693">
            <v>0</v>
          </cell>
          <cell r="ID693">
            <v>0</v>
          </cell>
          <cell r="IE693">
            <v>0</v>
          </cell>
          <cell r="IF693">
            <v>0</v>
          </cell>
          <cell r="IG693">
            <v>0</v>
          </cell>
          <cell r="IH693">
            <v>0</v>
          </cell>
          <cell r="II693">
            <v>0</v>
          </cell>
          <cell r="IJ693">
            <v>0</v>
          </cell>
          <cell r="IK693">
            <v>0</v>
          </cell>
          <cell r="IL693">
            <v>0</v>
          </cell>
          <cell r="IM693">
            <v>0</v>
          </cell>
          <cell r="IN693">
            <v>0</v>
          </cell>
          <cell r="IW693">
            <v>0</v>
          </cell>
        </row>
        <row r="694"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  <cell r="ER694">
            <v>0</v>
          </cell>
          <cell r="ES694">
            <v>0</v>
          </cell>
          <cell r="ET694">
            <v>0</v>
          </cell>
          <cell r="EU694">
            <v>0</v>
          </cell>
          <cell r="EV694">
            <v>0</v>
          </cell>
          <cell r="EW694">
            <v>0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0</v>
          </cell>
          <cell r="FD694">
            <v>0</v>
          </cell>
          <cell r="FE694">
            <v>0</v>
          </cell>
          <cell r="FF694">
            <v>0</v>
          </cell>
          <cell r="FG694">
            <v>0</v>
          </cell>
          <cell r="FH694">
            <v>0</v>
          </cell>
          <cell r="FI694">
            <v>0</v>
          </cell>
          <cell r="FJ694">
            <v>0</v>
          </cell>
          <cell r="FK694">
            <v>0</v>
          </cell>
          <cell r="FL694">
            <v>0</v>
          </cell>
          <cell r="FM694">
            <v>0</v>
          </cell>
          <cell r="FN694">
            <v>0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  <cell r="FT694">
            <v>0</v>
          </cell>
          <cell r="FU694">
            <v>0</v>
          </cell>
          <cell r="FV694">
            <v>0</v>
          </cell>
          <cell r="FW694">
            <v>0</v>
          </cell>
          <cell r="FX694">
            <v>0</v>
          </cell>
          <cell r="FY694">
            <v>0</v>
          </cell>
          <cell r="FZ694">
            <v>0</v>
          </cell>
          <cell r="GA694">
            <v>0</v>
          </cell>
          <cell r="GB694">
            <v>0</v>
          </cell>
          <cell r="GC694">
            <v>0</v>
          </cell>
          <cell r="GD694">
            <v>0</v>
          </cell>
          <cell r="GE694">
            <v>0</v>
          </cell>
          <cell r="GF694">
            <v>0</v>
          </cell>
          <cell r="GG694">
            <v>0</v>
          </cell>
          <cell r="GH694">
            <v>0</v>
          </cell>
          <cell r="GI694">
            <v>0</v>
          </cell>
          <cell r="GJ694">
            <v>0</v>
          </cell>
          <cell r="GK694">
            <v>0</v>
          </cell>
          <cell r="GL694">
            <v>0</v>
          </cell>
          <cell r="GM694">
            <v>0</v>
          </cell>
          <cell r="GN694">
            <v>0</v>
          </cell>
          <cell r="GO694">
            <v>0</v>
          </cell>
          <cell r="GP694">
            <v>0</v>
          </cell>
          <cell r="GQ694">
            <v>0</v>
          </cell>
          <cell r="GS694">
            <v>0</v>
          </cell>
          <cell r="GT694">
            <v>0</v>
          </cell>
          <cell r="GV694">
            <v>0</v>
          </cell>
          <cell r="GW694">
            <v>0</v>
          </cell>
          <cell r="GX694">
            <v>0</v>
          </cell>
          <cell r="GY694">
            <v>0</v>
          </cell>
          <cell r="GZ694">
            <v>0</v>
          </cell>
          <cell r="HA694">
            <v>0</v>
          </cell>
          <cell r="HB694">
            <v>0</v>
          </cell>
          <cell r="HC694">
            <v>0</v>
          </cell>
          <cell r="HD694">
            <v>0</v>
          </cell>
          <cell r="HE694">
            <v>0</v>
          </cell>
          <cell r="HF694">
            <v>0</v>
          </cell>
          <cell r="HG694">
            <v>0</v>
          </cell>
          <cell r="HH694">
            <v>0</v>
          </cell>
          <cell r="HI694">
            <v>0</v>
          </cell>
          <cell r="HJ694">
            <v>0</v>
          </cell>
          <cell r="HK694">
            <v>0</v>
          </cell>
          <cell r="HL694">
            <v>0</v>
          </cell>
          <cell r="HM694">
            <v>0</v>
          </cell>
          <cell r="HN694">
            <v>0</v>
          </cell>
          <cell r="HO694">
            <v>0</v>
          </cell>
          <cell r="HP694">
            <v>0</v>
          </cell>
          <cell r="HQ694">
            <v>0</v>
          </cell>
          <cell r="HR694">
            <v>0</v>
          </cell>
          <cell r="HS694">
            <v>0</v>
          </cell>
          <cell r="HT694">
            <v>0</v>
          </cell>
          <cell r="HU694">
            <v>0</v>
          </cell>
          <cell r="HV694">
            <v>0</v>
          </cell>
          <cell r="HW694">
            <v>0</v>
          </cell>
          <cell r="HX694">
            <v>0</v>
          </cell>
          <cell r="HY694">
            <v>0</v>
          </cell>
          <cell r="HZ694">
            <v>0</v>
          </cell>
          <cell r="IA694">
            <v>0</v>
          </cell>
          <cell r="IB694">
            <v>0</v>
          </cell>
          <cell r="IC694">
            <v>0</v>
          </cell>
          <cell r="ID694">
            <v>0</v>
          </cell>
          <cell r="IE694">
            <v>0</v>
          </cell>
          <cell r="IF694">
            <v>0</v>
          </cell>
          <cell r="IG694">
            <v>0</v>
          </cell>
          <cell r="IH694">
            <v>0</v>
          </cell>
          <cell r="II694">
            <v>0</v>
          </cell>
          <cell r="IJ694">
            <v>0</v>
          </cell>
          <cell r="IK694">
            <v>0</v>
          </cell>
          <cell r="IL694">
            <v>0</v>
          </cell>
          <cell r="IM694">
            <v>0</v>
          </cell>
          <cell r="IN694">
            <v>0</v>
          </cell>
          <cell r="IW694">
            <v>0</v>
          </cell>
        </row>
        <row r="695">
          <cell r="DX695">
            <v>0</v>
          </cell>
          <cell r="DY695">
            <v>6038739579.8000002</v>
          </cell>
          <cell r="DZ695">
            <v>138744621</v>
          </cell>
          <cell r="EA695">
            <v>392857070</v>
          </cell>
          <cell r="EB695">
            <v>460593862</v>
          </cell>
          <cell r="EC695">
            <v>602094685</v>
          </cell>
          <cell r="ED695">
            <v>240288686</v>
          </cell>
          <cell r="EE695">
            <v>477968581</v>
          </cell>
          <cell r="EF695">
            <v>1205998137.8</v>
          </cell>
          <cell r="EG695">
            <v>656436430</v>
          </cell>
          <cell r="EH695">
            <v>784155972</v>
          </cell>
          <cell r="EI695">
            <v>607299604</v>
          </cell>
          <cell r="EJ695">
            <v>472301931</v>
          </cell>
          <cell r="EL695">
            <v>10608129962.197538</v>
          </cell>
          <cell r="EM695">
            <v>91045921</v>
          </cell>
          <cell r="EN695">
            <v>221683234.27999997</v>
          </cell>
          <cell r="EO695">
            <v>392304176</v>
          </cell>
          <cell r="EP695">
            <v>489760568</v>
          </cell>
          <cell r="EQ695">
            <v>591183786</v>
          </cell>
          <cell r="ER695">
            <v>252799420.18000001</v>
          </cell>
          <cell r="ES695">
            <v>188658032</v>
          </cell>
          <cell r="ET695">
            <v>316051203</v>
          </cell>
          <cell r="EU695">
            <v>444080055</v>
          </cell>
          <cell r="EV695">
            <v>410196816</v>
          </cell>
          <cell r="EW695">
            <v>483515508</v>
          </cell>
          <cell r="EX695">
            <v>393935410.5</v>
          </cell>
          <cell r="EY695">
            <v>472721029</v>
          </cell>
          <cell r="EZ695">
            <v>0</v>
          </cell>
          <cell r="FA695">
            <v>27237482</v>
          </cell>
          <cell r="FB695">
            <v>67597866</v>
          </cell>
          <cell r="FC695">
            <v>159400500.07999998</v>
          </cell>
          <cell r="FD695">
            <v>495204161</v>
          </cell>
          <cell r="FE695">
            <v>400030932</v>
          </cell>
          <cell r="FF695">
            <v>384297061</v>
          </cell>
          <cell r="FG695">
            <v>584132615</v>
          </cell>
          <cell r="FH695">
            <v>301026124</v>
          </cell>
          <cell r="FI695">
            <v>390254761</v>
          </cell>
          <cell r="FJ695">
            <v>0</v>
          </cell>
          <cell r="FK695">
            <v>0</v>
          </cell>
          <cell r="FL695">
            <v>0</v>
          </cell>
          <cell r="FM695">
            <v>0</v>
          </cell>
          <cell r="FN695">
            <v>0</v>
          </cell>
          <cell r="FO695">
            <v>0</v>
          </cell>
          <cell r="FP695">
            <v>0</v>
          </cell>
          <cell r="FQ695">
            <v>0</v>
          </cell>
          <cell r="FR695">
            <v>401063894</v>
          </cell>
          <cell r="FS695">
            <v>673068491.44000006</v>
          </cell>
          <cell r="FT695">
            <v>525847520.71754003</v>
          </cell>
          <cell r="FU695">
            <v>567707449</v>
          </cell>
          <cell r="FV695">
            <v>538793478</v>
          </cell>
          <cell r="FW695">
            <v>344532468</v>
          </cell>
          <cell r="FY695">
            <v>0</v>
          </cell>
          <cell r="FZ695">
            <v>0</v>
          </cell>
          <cell r="GA695">
            <v>0</v>
          </cell>
          <cell r="GB695">
            <v>0</v>
          </cell>
          <cell r="GC695">
            <v>0</v>
          </cell>
          <cell r="GD695">
            <v>0</v>
          </cell>
          <cell r="GE695">
            <v>0</v>
          </cell>
          <cell r="GF695">
            <v>0</v>
          </cell>
          <cell r="GG695">
            <v>0</v>
          </cell>
          <cell r="GH695">
            <v>0</v>
          </cell>
          <cell r="GI695">
            <v>0</v>
          </cell>
          <cell r="GJ695">
            <v>0</v>
          </cell>
          <cell r="GK695">
            <v>0</v>
          </cell>
          <cell r="GL695">
            <v>0</v>
          </cell>
          <cell r="GM695">
            <v>0</v>
          </cell>
          <cell r="GN695">
            <v>0</v>
          </cell>
          <cell r="GO695">
            <v>0</v>
          </cell>
          <cell r="GP695">
            <v>0</v>
          </cell>
          <cell r="GQ695">
            <v>0</v>
          </cell>
          <cell r="GR695">
            <v>0</v>
          </cell>
          <cell r="GS695">
            <v>0</v>
          </cell>
          <cell r="GT695">
            <v>0</v>
          </cell>
          <cell r="GU695">
            <v>0</v>
          </cell>
          <cell r="GV695">
            <v>1988065430.7113609</v>
          </cell>
          <cell r="GW695">
            <v>11881565.756660908</v>
          </cell>
          <cell r="GX695">
            <v>0</v>
          </cell>
          <cell r="GY695">
            <v>182405610.27469999</v>
          </cell>
          <cell r="GZ695">
            <v>0</v>
          </cell>
          <cell r="HA695">
            <v>1753867720.2</v>
          </cell>
          <cell r="HB695">
            <v>0</v>
          </cell>
          <cell r="HC695">
            <v>39910534.480000004</v>
          </cell>
          <cell r="HE695">
            <v>256309282.90796894</v>
          </cell>
          <cell r="HF695">
            <v>256309282.90796894</v>
          </cell>
          <cell r="HG695">
            <v>0</v>
          </cell>
          <cell r="HI695">
            <v>645978789.85000002</v>
          </cell>
          <cell r="HJ695">
            <v>421317948.05000001</v>
          </cell>
          <cell r="HK695">
            <v>224660841.80000001</v>
          </cell>
          <cell r="HL695">
            <v>0</v>
          </cell>
          <cell r="HM695">
            <v>0</v>
          </cell>
          <cell r="HN695">
            <v>0</v>
          </cell>
          <cell r="HO695">
            <v>0</v>
          </cell>
          <cell r="HQ695">
            <v>2277827412.21</v>
          </cell>
          <cell r="HR695">
            <v>226660842.22999999</v>
          </cell>
          <cell r="HS695">
            <v>0</v>
          </cell>
          <cell r="HT695">
            <v>0</v>
          </cell>
          <cell r="HU695">
            <v>0</v>
          </cell>
          <cell r="HV695">
            <v>-1.1641532182693481E-10</v>
          </cell>
          <cell r="HW695">
            <v>94577805.349999994</v>
          </cell>
          <cell r="HX695">
            <v>0</v>
          </cell>
          <cell r="HY695">
            <v>977354626.59000003</v>
          </cell>
          <cell r="HZ695">
            <v>293164968.14999998</v>
          </cell>
          <cell r="IA695">
            <v>450000000.39999998</v>
          </cell>
          <cell r="IB695">
            <v>72606008.049999997</v>
          </cell>
          <cell r="IC695">
            <v>123463161.44</v>
          </cell>
          <cell r="ID695">
            <v>40000000</v>
          </cell>
          <cell r="IE695">
            <v>0</v>
          </cell>
          <cell r="IF695">
            <v>0</v>
          </cell>
          <cell r="IG695">
            <v>0</v>
          </cell>
          <cell r="IH695">
            <v>0</v>
          </cell>
          <cell r="II695">
            <v>0</v>
          </cell>
          <cell r="IJ695">
            <v>0</v>
          </cell>
          <cell r="IK695">
            <v>0</v>
          </cell>
          <cell r="IL695">
            <v>0</v>
          </cell>
          <cell r="IM695">
            <v>0</v>
          </cell>
          <cell r="IN695">
            <v>0</v>
          </cell>
          <cell r="IW695">
            <v>0</v>
          </cell>
        </row>
        <row r="696"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  <cell r="FT696">
            <v>0</v>
          </cell>
          <cell r="FU696">
            <v>0</v>
          </cell>
          <cell r="FV696">
            <v>0</v>
          </cell>
          <cell r="FW696">
            <v>0</v>
          </cell>
          <cell r="FY696">
            <v>0</v>
          </cell>
          <cell r="FZ696">
            <v>0</v>
          </cell>
          <cell r="GA696">
            <v>0</v>
          </cell>
          <cell r="GB696">
            <v>0</v>
          </cell>
          <cell r="GC696">
            <v>0</v>
          </cell>
          <cell r="GD696">
            <v>0</v>
          </cell>
          <cell r="GE696">
            <v>0</v>
          </cell>
          <cell r="GF696">
            <v>0</v>
          </cell>
          <cell r="GG696">
            <v>0</v>
          </cell>
          <cell r="GH696">
            <v>0</v>
          </cell>
          <cell r="GI696">
            <v>0</v>
          </cell>
          <cell r="GJ696">
            <v>0</v>
          </cell>
          <cell r="GK696">
            <v>0</v>
          </cell>
          <cell r="GL696">
            <v>0</v>
          </cell>
          <cell r="GM696">
            <v>0</v>
          </cell>
          <cell r="GN696">
            <v>0</v>
          </cell>
          <cell r="GO696">
            <v>0</v>
          </cell>
          <cell r="GP696">
            <v>0</v>
          </cell>
          <cell r="GQ696">
            <v>0</v>
          </cell>
          <cell r="GR696">
            <v>0</v>
          </cell>
          <cell r="GS696">
            <v>0</v>
          </cell>
          <cell r="GT696">
            <v>0</v>
          </cell>
          <cell r="GU696">
            <v>0</v>
          </cell>
          <cell r="GV696">
            <v>0</v>
          </cell>
          <cell r="GW696">
            <v>0</v>
          </cell>
          <cell r="GX696">
            <v>0</v>
          </cell>
          <cell r="GY696">
            <v>0</v>
          </cell>
          <cell r="GZ696">
            <v>0</v>
          </cell>
          <cell r="HA696">
            <v>0</v>
          </cell>
          <cell r="HB696">
            <v>0</v>
          </cell>
          <cell r="HC696">
            <v>0</v>
          </cell>
          <cell r="HE696">
            <v>0</v>
          </cell>
          <cell r="HF696">
            <v>0</v>
          </cell>
          <cell r="HG696">
            <v>0</v>
          </cell>
          <cell r="HI696">
            <v>0</v>
          </cell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Q696">
            <v>0</v>
          </cell>
          <cell r="HR696">
            <v>0</v>
          </cell>
          <cell r="HS696">
            <v>0</v>
          </cell>
          <cell r="HT696">
            <v>0</v>
          </cell>
          <cell r="HU696">
            <v>0</v>
          </cell>
          <cell r="HV696">
            <v>0</v>
          </cell>
          <cell r="HW696">
            <v>0</v>
          </cell>
          <cell r="HX696">
            <v>0</v>
          </cell>
          <cell r="HY696">
            <v>0</v>
          </cell>
          <cell r="HZ696">
            <v>0</v>
          </cell>
          <cell r="IA696">
            <v>0</v>
          </cell>
          <cell r="IB696">
            <v>0</v>
          </cell>
          <cell r="IC696">
            <v>0</v>
          </cell>
          <cell r="ID696">
            <v>0</v>
          </cell>
          <cell r="IE696">
            <v>0</v>
          </cell>
          <cell r="IF696">
            <v>0</v>
          </cell>
          <cell r="IG696">
            <v>0</v>
          </cell>
          <cell r="IH696">
            <v>0</v>
          </cell>
          <cell r="II696">
            <v>0</v>
          </cell>
          <cell r="IJ696">
            <v>0</v>
          </cell>
          <cell r="IK696">
            <v>0</v>
          </cell>
          <cell r="IL696">
            <v>0</v>
          </cell>
          <cell r="IM696">
            <v>0</v>
          </cell>
          <cell r="IN696">
            <v>0</v>
          </cell>
          <cell r="IW696">
            <v>0</v>
          </cell>
        </row>
        <row r="697"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C697">
            <v>0</v>
          </cell>
          <cell r="FD697">
            <v>0</v>
          </cell>
          <cell r="FE697">
            <v>0</v>
          </cell>
          <cell r="FF697">
            <v>0</v>
          </cell>
          <cell r="FG697">
            <v>0</v>
          </cell>
          <cell r="FH697">
            <v>0</v>
          </cell>
          <cell r="FI697">
            <v>0</v>
          </cell>
          <cell r="FJ697">
            <v>0</v>
          </cell>
          <cell r="FK697">
            <v>0</v>
          </cell>
          <cell r="FL697">
            <v>0</v>
          </cell>
          <cell r="FM697">
            <v>0</v>
          </cell>
          <cell r="FN697">
            <v>0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  <cell r="FT697">
            <v>0</v>
          </cell>
          <cell r="FU697">
            <v>0</v>
          </cell>
          <cell r="FV697">
            <v>0</v>
          </cell>
          <cell r="FW697">
            <v>0</v>
          </cell>
          <cell r="FX697">
            <v>0</v>
          </cell>
          <cell r="FY697">
            <v>0</v>
          </cell>
          <cell r="FZ697">
            <v>0</v>
          </cell>
          <cell r="GA697">
            <v>0</v>
          </cell>
          <cell r="GB697">
            <v>0</v>
          </cell>
          <cell r="GC697">
            <v>0</v>
          </cell>
          <cell r="GD697">
            <v>0</v>
          </cell>
          <cell r="GE697">
            <v>0</v>
          </cell>
          <cell r="GF697">
            <v>0</v>
          </cell>
          <cell r="GG697">
            <v>0</v>
          </cell>
          <cell r="GH697">
            <v>0</v>
          </cell>
          <cell r="GI697">
            <v>0</v>
          </cell>
          <cell r="GJ697">
            <v>0</v>
          </cell>
          <cell r="GK697">
            <v>0</v>
          </cell>
          <cell r="GL697">
            <v>0</v>
          </cell>
          <cell r="GM697">
            <v>0</v>
          </cell>
          <cell r="GN697">
            <v>0</v>
          </cell>
          <cell r="GO697">
            <v>0</v>
          </cell>
          <cell r="GP697">
            <v>0</v>
          </cell>
          <cell r="GQ697">
            <v>0</v>
          </cell>
          <cell r="GS697">
            <v>0</v>
          </cell>
          <cell r="GT697">
            <v>0</v>
          </cell>
          <cell r="GV697">
            <v>0</v>
          </cell>
          <cell r="GW697">
            <v>0</v>
          </cell>
          <cell r="GX697">
            <v>0</v>
          </cell>
          <cell r="GY697">
            <v>0</v>
          </cell>
          <cell r="GZ697">
            <v>0</v>
          </cell>
          <cell r="HA697">
            <v>0</v>
          </cell>
          <cell r="HB697">
            <v>0</v>
          </cell>
          <cell r="HC697">
            <v>0</v>
          </cell>
          <cell r="HD697">
            <v>0</v>
          </cell>
          <cell r="HE697">
            <v>0</v>
          </cell>
          <cell r="HF697">
            <v>0</v>
          </cell>
          <cell r="HG697">
            <v>0</v>
          </cell>
          <cell r="HH697">
            <v>0</v>
          </cell>
          <cell r="HI697">
            <v>0</v>
          </cell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0</v>
          </cell>
          <cell r="HT697">
            <v>0</v>
          </cell>
          <cell r="HU697">
            <v>0</v>
          </cell>
          <cell r="HV697">
            <v>0</v>
          </cell>
          <cell r="HW697">
            <v>0</v>
          </cell>
          <cell r="HX697">
            <v>0</v>
          </cell>
          <cell r="HY697">
            <v>0</v>
          </cell>
          <cell r="HZ697">
            <v>0</v>
          </cell>
          <cell r="IA697">
            <v>0</v>
          </cell>
          <cell r="IB697">
            <v>0</v>
          </cell>
          <cell r="IC697">
            <v>0</v>
          </cell>
          <cell r="ID697">
            <v>0</v>
          </cell>
          <cell r="IE697">
            <v>0</v>
          </cell>
          <cell r="IF697">
            <v>0</v>
          </cell>
          <cell r="IG697">
            <v>0</v>
          </cell>
          <cell r="IH697">
            <v>0</v>
          </cell>
          <cell r="II697">
            <v>0</v>
          </cell>
          <cell r="IJ697">
            <v>0</v>
          </cell>
          <cell r="IK697">
            <v>0</v>
          </cell>
          <cell r="IL697">
            <v>0</v>
          </cell>
          <cell r="IM697">
            <v>0</v>
          </cell>
          <cell r="IN697">
            <v>0</v>
          </cell>
          <cell r="IW697">
            <v>0</v>
          </cell>
        </row>
        <row r="698">
          <cell r="DX698">
            <v>0</v>
          </cell>
          <cell r="DY698">
            <v>0</v>
          </cell>
          <cell r="DZ698">
            <v>0</v>
          </cell>
          <cell r="EA698">
            <v>0</v>
          </cell>
          <cell r="EB698">
            <v>0</v>
          </cell>
          <cell r="EC698">
            <v>0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  <cell r="EH698">
            <v>0</v>
          </cell>
          <cell r="EI698">
            <v>0</v>
          </cell>
          <cell r="EJ698">
            <v>0</v>
          </cell>
          <cell r="EK698">
            <v>0</v>
          </cell>
          <cell r="EL698">
            <v>-58621241.240000002</v>
          </cell>
          <cell r="EM698">
            <v>-26025136.510000002</v>
          </cell>
          <cell r="EN698">
            <v>0</v>
          </cell>
          <cell r="EO698">
            <v>0</v>
          </cell>
          <cell r="EP698">
            <v>0</v>
          </cell>
          <cell r="EQ698">
            <v>0</v>
          </cell>
          <cell r="ER698">
            <v>0</v>
          </cell>
          <cell r="ES698">
            <v>-32596104.73</v>
          </cell>
          <cell r="ET698">
            <v>0</v>
          </cell>
          <cell r="EU698">
            <v>0</v>
          </cell>
          <cell r="EV698">
            <v>0</v>
          </cell>
          <cell r="EW698">
            <v>0</v>
          </cell>
          <cell r="EX698">
            <v>0</v>
          </cell>
          <cell r="EY698">
            <v>0</v>
          </cell>
          <cell r="EZ698">
            <v>0</v>
          </cell>
          <cell r="FA698">
            <v>0</v>
          </cell>
          <cell r="FB698">
            <v>0</v>
          </cell>
          <cell r="FC698">
            <v>0</v>
          </cell>
          <cell r="FD698">
            <v>0</v>
          </cell>
          <cell r="FE698">
            <v>0</v>
          </cell>
          <cell r="FF698">
            <v>0</v>
          </cell>
          <cell r="FG698">
            <v>0</v>
          </cell>
          <cell r="FH698">
            <v>0</v>
          </cell>
          <cell r="FI698">
            <v>0</v>
          </cell>
          <cell r="FJ698">
            <v>0</v>
          </cell>
          <cell r="FK698">
            <v>0</v>
          </cell>
          <cell r="FL698">
            <v>0</v>
          </cell>
          <cell r="FM698">
            <v>0</v>
          </cell>
          <cell r="FN698">
            <v>0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  <cell r="FT698">
            <v>0</v>
          </cell>
          <cell r="FU698">
            <v>0</v>
          </cell>
          <cell r="FV698">
            <v>0</v>
          </cell>
          <cell r="FW698">
            <v>0</v>
          </cell>
          <cell r="FX698">
            <v>0</v>
          </cell>
          <cell r="FY698">
            <v>0</v>
          </cell>
          <cell r="FZ698">
            <v>0</v>
          </cell>
          <cell r="GA698">
            <v>0</v>
          </cell>
          <cell r="GB698">
            <v>0</v>
          </cell>
          <cell r="GC698">
            <v>0</v>
          </cell>
          <cell r="GD698">
            <v>0</v>
          </cell>
          <cell r="GE698">
            <v>0</v>
          </cell>
          <cell r="GF698">
            <v>0</v>
          </cell>
          <cell r="GG698">
            <v>0</v>
          </cell>
          <cell r="GH698">
            <v>0</v>
          </cell>
          <cell r="GI698">
            <v>0</v>
          </cell>
          <cell r="GJ698">
            <v>0</v>
          </cell>
          <cell r="GK698">
            <v>0</v>
          </cell>
          <cell r="GL698">
            <v>0</v>
          </cell>
          <cell r="GM698">
            <v>0</v>
          </cell>
          <cell r="GN698">
            <v>0</v>
          </cell>
          <cell r="GO698">
            <v>0</v>
          </cell>
          <cell r="GP698">
            <v>0</v>
          </cell>
          <cell r="GQ698">
            <v>0</v>
          </cell>
          <cell r="GS698">
            <v>0</v>
          </cell>
          <cell r="GT698">
            <v>0</v>
          </cell>
          <cell r="GV698">
            <v>0</v>
          </cell>
          <cell r="GW698">
            <v>0</v>
          </cell>
          <cell r="GX698">
            <v>0</v>
          </cell>
          <cell r="GY698">
            <v>0</v>
          </cell>
          <cell r="GZ698">
            <v>0</v>
          </cell>
          <cell r="HA698">
            <v>0</v>
          </cell>
          <cell r="HB698">
            <v>0</v>
          </cell>
          <cell r="HC698">
            <v>0</v>
          </cell>
          <cell r="HD698">
            <v>0</v>
          </cell>
          <cell r="HE698">
            <v>0</v>
          </cell>
          <cell r="HF698">
            <v>0</v>
          </cell>
          <cell r="HG698">
            <v>0</v>
          </cell>
          <cell r="HH698">
            <v>0</v>
          </cell>
          <cell r="HI698">
            <v>0</v>
          </cell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0</v>
          </cell>
          <cell r="HT698">
            <v>0</v>
          </cell>
          <cell r="HU698">
            <v>0</v>
          </cell>
          <cell r="HV698">
            <v>0</v>
          </cell>
          <cell r="HW698">
            <v>0</v>
          </cell>
          <cell r="HX698">
            <v>0</v>
          </cell>
          <cell r="HY698">
            <v>0</v>
          </cell>
          <cell r="HZ698">
            <v>0</v>
          </cell>
          <cell r="IA698">
            <v>0</v>
          </cell>
          <cell r="IB698">
            <v>0</v>
          </cell>
          <cell r="IC698">
            <v>0</v>
          </cell>
          <cell r="ID698">
            <v>0</v>
          </cell>
          <cell r="IE698">
            <v>0</v>
          </cell>
          <cell r="IF698">
            <v>0</v>
          </cell>
          <cell r="IG698">
            <v>0</v>
          </cell>
          <cell r="IH698">
            <v>0</v>
          </cell>
          <cell r="II698">
            <v>0</v>
          </cell>
          <cell r="IJ698">
            <v>0</v>
          </cell>
          <cell r="IK698">
            <v>0</v>
          </cell>
          <cell r="IL698">
            <v>0</v>
          </cell>
          <cell r="IM698">
            <v>0</v>
          </cell>
          <cell r="IN698">
            <v>0</v>
          </cell>
          <cell r="IW698">
            <v>0</v>
          </cell>
        </row>
        <row r="699">
          <cell r="DX699">
            <v>0</v>
          </cell>
          <cell r="DY699">
            <v>0</v>
          </cell>
          <cell r="DZ699">
            <v>0</v>
          </cell>
          <cell r="EA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  <cell r="EN699">
            <v>0</v>
          </cell>
          <cell r="EO699">
            <v>0</v>
          </cell>
          <cell r="EP699">
            <v>0</v>
          </cell>
          <cell r="EQ699">
            <v>0</v>
          </cell>
          <cell r="ER699">
            <v>0</v>
          </cell>
          <cell r="ES699">
            <v>0</v>
          </cell>
          <cell r="ET699">
            <v>0</v>
          </cell>
          <cell r="EU699">
            <v>0</v>
          </cell>
          <cell r="EV699">
            <v>0</v>
          </cell>
          <cell r="EW699">
            <v>0</v>
          </cell>
          <cell r="EX699">
            <v>0</v>
          </cell>
          <cell r="EY699">
            <v>0</v>
          </cell>
          <cell r="EZ699">
            <v>0</v>
          </cell>
          <cell r="FA699">
            <v>0</v>
          </cell>
          <cell r="FB699">
            <v>0</v>
          </cell>
          <cell r="FC699">
            <v>0</v>
          </cell>
          <cell r="FD699">
            <v>0</v>
          </cell>
          <cell r="FE699">
            <v>0</v>
          </cell>
          <cell r="FF699">
            <v>0</v>
          </cell>
          <cell r="FG699">
            <v>0</v>
          </cell>
          <cell r="FH699">
            <v>0</v>
          </cell>
          <cell r="FI699">
            <v>0</v>
          </cell>
          <cell r="FJ699">
            <v>0</v>
          </cell>
          <cell r="FK699">
            <v>0</v>
          </cell>
          <cell r="FL699">
            <v>0</v>
          </cell>
          <cell r="FM699">
            <v>0</v>
          </cell>
          <cell r="FN699">
            <v>0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  <cell r="FT699">
            <v>0</v>
          </cell>
          <cell r="FU699">
            <v>0</v>
          </cell>
          <cell r="FV699">
            <v>0</v>
          </cell>
          <cell r="FW699">
            <v>0</v>
          </cell>
          <cell r="FX699">
            <v>0</v>
          </cell>
          <cell r="FY699">
            <v>0</v>
          </cell>
          <cell r="FZ699">
            <v>0</v>
          </cell>
          <cell r="GA699">
            <v>0</v>
          </cell>
          <cell r="GB699">
            <v>0</v>
          </cell>
          <cell r="GC699">
            <v>0</v>
          </cell>
          <cell r="GD699">
            <v>0</v>
          </cell>
          <cell r="GE699">
            <v>0</v>
          </cell>
          <cell r="GF699">
            <v>0</v>
          </cell>
          <cell r="GG699">
            <v>0</v>
          </cell>
          <cell r="GH699">
            <v>0</v>
          </cell>
          <cell r="GI699">
            <v>0</v>
          </cell>
          <cell r="GJ699">
            <v>0</v>
          </cell>
          <cell r="GK699">
            <v>0</v>
          </cell>
          <cell r="GL699">
            <v>0</v>
          </cell>
          <cell r="GM699">
            <v>0</v>
          </cell>
          <cell r="GN699">
            <v>0</v>
          </cell>
          <cell r="GO699">
            <v>0</v>
          </cell>
          <cell r="GP699">
            <v>0</v>
          </cell>
          <cell r="GQ699">
            <v>0</v>
          </cell>
          <cell r="GS699">
            <v>0</v>
          </cell>
          <cell r="GT699">
            <v>0</v>
          </cell>
          <cell r="GV699">
            <v>0</v>
          </cell>
          <cell r="GW699">
            <v>0</v>
          </cell>
          <cell r="GX699">
            <v>0</v>
          </cell>
          <cell r="GY699">
            <v>0</v>
          </cell>
          <cell r="GZ699">
            <v>0</v>
          </cell>
          <cell r="HA699">
            <v>0</v>
          </cell>
          <cell r="HB699">
            <v>0</v>
          </cell>
          <cell r="HC699">
            <v>0</v>
          </cell>
          <cell r="HD699">
            <v>0</v>
          </cell>
          <cell r="HE699">
            <v>0</v>
          </cell>
          <cell r="HF699">
            <v>0</v>
          </cell>
          <cell r="HG699">
            <v>0</v>
          </cell>
          <cell r="HH699">
            <v>0</v>
          </cell>
          <cell r="HI699">
            <v>0</v>
          </cell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0</v>
          </cell>
          <cell r="HT699">
            <v>0</v>
          </cell>
          <cell r="HU699">
            <v>0</v>
          </cell>
          <cell r="HV699">
            <v>0</v>
          </cell>
          <cell r="HW699">
            <v>0</v>
          </cell>
          <cell r="HX699">
            <v>0</v>
          </cell>
          <cell r="HY699">
            <v>0</v>
          </cell>
          <cell r="HZ699">
            <v>0</v>
          </cell>
          <cell r="IA699">
            <v>0</v>
          </cell>
          <cell r="IB699">
            <v>0</v>
          </cell>
          <cell r="IC699">
            <v>0</v>
          </cell>
          <cell r="ID699">
            <v>0</v>
          </cell>
          <cell r="IE699">
            <v>0</v>
          </cell>
          <cell r="IF699">
            <v>0</v>
          </cell>
          <cell r="IG699">
            <v>0</v>
          </cell>
          <cell r="IH699">
            <v>0</v>
          </cell>
          <cell r="II699">
            <v>0</v>
          </cell>
          <cell r="IJ699">
            <v>0</v>
          </cell>
          <cell r="IK699">
            <v>0</v>
          </cell>
          <cell r="IL699">
            <v>0</v>
          </cell>
          <cell r="IM699">
            <v>0</v>
          </cell>
          <cell r="IN699">
            <v>0</v>
          </cell>
          <cell r="IW699">
            <v>0</v>
          </cell>
        </row>
        <row r="700">
          <cell r="DX700">
            <v>0</v>
          </cell>
          <cell r="DY700">
            <v>0</v>
          </cell>
          <cell r="DZ700">
            <v>0</v>
          </cell>
          <cell r="EA700">
            <v>0</v>
          </cell>
          <cell r="EB700">
            <v>0</v>
          </cell>
          <cell r="EC700">
            <v>0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  <cell r="EH700">
            <v>0</v>
          </cell>
          <cell r="EI700">
            <v>0</v>
          </cell>
          <cell r="EJ700">
            <v>0</v>
          </cell>
          <cell r="EK700">
            <v>0</v>
          </cell>
          <cell r="EL700">
            <v>0</v>
          </cell>
          <cell r="EM700">
            <v>0</v>
          </cell>
          <cell r="EN700">
            <v>0</v>
          </cell>
          <cell r="EO700">
            <v>0</v>
          </cell>
          <cell r="EP700">
            <v>0</v>
          </cell>
          <cell r="EQ700">
            <v>0</v>
          </cell>
          <cell r="ER700">
            <v>0</v>
          </cell>
          <cell r="ES700">
            <v>0</v>
          </cell>
          <cell r="ET700">
            <v>0</v>
          </cell>
          <cell r="EU700">
            <v>0</v>
          </cell>
          <cell r="EV700">
            <v>0</v>
          </cell>
          <cell r="EW700">
            <v>0</v>
          </cell>
          <cell r="EX700">
            <v>0</v>
          </cell>
          <cell r="EY700">
            <v>0</v>
          </cell>
          <cell r="EZ700">
            <v>0</v>
          </cell>
          <cell r="FA700">
            <v>0</v>
          </cell>
          <cell r="FB700">
            <v>0</v>
          </cell>
          <cell r="FC700">
            <v>0</v>
          </cell>
          <cell r="FD700">
            <v>0</v>
          </cell>
          <cell r="FE700">
            <v>0</v>
          </cell>
          <cell r="FF700">
            <v>0</v>
          </cell>
          <cell r="FG700">
            <v>0</v>
          </cell>
          <cell r="FH700">
            <v>0</v>
          </cell>
          <cell r="FI700">
            <v>0</v>
          </cell>
          <cell r="FJ700">
            <v>0</v>
          </cell>
          <cell r="FK700">
            <v>0</v>
          </cell>
          <cell r="FL700">
            <v>0</v>
          </cell>
          <cell r="FM700">
            <v>0</v>
          </cell>
          <cell r="FN700">
            <v>0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  <cell r="FT700">
            <v>0</v>
          </cell>
          <cell r="FU700">
            <v>0</v>
          </cell>
          <cell r="FV700">
            <v>0</v>
          </cell>
          <cell r="FW700">
            <v>0</v>
          </cell>
          <cell r="FX700">
            <v>0</v>
          </cell>
          <cell r="FY700">
            <v>0</v>
          </cell>
          <cell r="FZ700">
            <v>0</v>
          </cell>
          <cell r="GA700">
            <v>0</v>
          </cell>
          <cell r="GB700">
            <v>0</v>
          </cell>
          <cell r="GC700">
            <v>0</v>
          </cell>
          <cell r="GD700">
            <v>0</v>
          </cell>
          <cell r="GE700">
            <v>0</v>
          </cell>
          <cell r="GF700">
            <v>0</v>
          </cell>
          <cell r="GG700">
            <v>0</v>
          </cell>
          <cell r="GH700">
            <v>0</v>
          </cell>
          <cell r="GI700">
            <v>0</v>
          </cell>
          <cell r="GJ700">
            <v>0</v>
          </cell>
          <cell r="GK700">
            <v>0</v>
          </cell>
          <cell r="GL700">
            <v>0</v>
          </cell>
          <cell r="GM700">
            <v>0</v>
          </cell>
          <cell r="GN700">
            <v>0</v>
          </cell>
          <cell r="GO700">
            <v>0</v>
          </cell>
          <cell r="GP700">
            <v>0</v>
          </cell>
          <cell r="GQ700">
            <v>0</v>
          </cell>
          <cell r="GS700">
            <v>0</v>
          </cell>
          <cell r="GT700">
            <v>0</v>
          </cell>
          <cell r="GV700">
            <v>0</v>
          </cell>
          <cell r="GW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B700">
            <v>0</v>
          </cell>
          <cell r="HC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H700">
            <v>0</v>
          </cell>
          <cell r="HI700">
            <v>0</v>
          </cell>
          <cell r="HJ700">
            <v>0</v>
          </cell>
          <cell r="HK700">
            <v>0</v>
          </cell>
          <cell r="HL700">
            <v>0</v>
          </cell>
          <cell r="HM700">
            <v>0</v>
          </cell>
          <cell r="HN700">
            <v>0</v>
          </cell>
          <cell r="HO700">
            <v>0</v>
          </cell>
          <cell r="HP700">
            <v>0</v>
          </cell>
          <cell r="HQ700">
            <v>0</v>
          </cell>
          <cell r="HR700">
            <v>0</v>
          </cell>
          <cell r="HS700">
            <v>0</v>
          </cell>
          <cell r="HT700">
            <v>0</v>
          </cell>
          <cell r="HU700">
            <v>0</v>
          </cell>
          <cell r="HV700">
            <v>0</v>
          </cell>
          <cell r="HW700">
            <v>0</v>
          </cell>
          <cell r="HX700">
            <v>0</v>
          </cell>
          <cell r="HY700">
            <v>0</v>
          </cell>
          <cell r="HZ700">
            <v>0</v>
          </cell>
          <cell r="IA700">
            <v>0</v>
          </cell>
          <cell r="IB700">
            <v>0</v>
          </cell>
          <cell r="IC700">
            <v>0</v>
          </cell>
          <cell r="ID700">
            <v>0</v>
          </cell>
          <cell r="IE700">
            <v>0</v>
          </cell>
          <cell r="IF700">
            <v>0</v>
          </cell>
          <cell r="IG700">
            <v>0</v>
          </cell>
          <cell r="IH700">
            <v>0</v>
          </cell>
          <cell r="II700">
            <v>0</v>
          </cell>
          <cell r="IJ700">
            <v>0</v>
          </cell>
          <cell r="IK700">
            <v>0</v>
          </cell>
          <cell r="IL700">
            <v>0</v>
          </cell>
          <cell r="IM700">
            <v>0</v>
          </cell>
          <cell r="IN700">
            <v>0</v>
          </cell>
          <cell r="IW700">
            <v>0</v>
          </cell>
        </row>
        <row r="701"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  <cell r="ER701">
            <v>0</v>
          </cell>
          <cell r="ES701">
            <v>0</v>
          </cell>
          <cell r="ET701">
            <v>0</v>
          </cell>
          <cell r="EU701">
            <v>0</v>
          </cell>
          <cell r="EV701">
            <v>0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B701">
            <v>0</v>
          </cell>
          <cell r="FC701">
            <v>0</v>
          </cell>
          <cell r="FD701">
            <v>0</v>
          </cell>
          <cell r="FE701">
            <v>0</v>
          </cell>
          <cell r="FF701">
            <v>0</v>
          </cell>
          <cell r="FG701">
            <v>0</v>
          </cell>
          <cell r="FH701">
            <v>0</v>
          </cell>
          <cell r="FI701">
            <v>0</v>
          </cell>
          <cell r="FJ701">
            <v>0</v>
          </cell>
          <cell r="FK701">
            <v>0</v>
          </cell>
          <cell r="FL701">
            <v>0</v>
          </cell>
          <cell r="FM701">
            <v>0</v>
          </cell>
          <cell r="FN701">
            <v>0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  <cell r="FT701">
            <v>0</v>
          </cell>
          <cell r="FU701">
            <v>0</v>
          </cell>
          <cell r="FV701">
            <v>0</v>
          </cell>
          <cell r="FW701">
            <v>0</v>
          </cell>
          <cell r="FX701">
            <v>0</v>
          </cell>
          <cell r="FY701">
            <v>0</v>
          </cell>
          <cell r="FZ701">
            <v>0</v>
          </cell>
          <cell r="GA701">
            <v>0</v>
          </cell>
          <cell r="GB701">
            <v>0</v>
          </cell>
          <cell r="GC701">
            <v>0</v>
          </cell>
          <cell r="GD701">
            <v>0</v>
          </cell>
          <cell r="GE701">
            <v>0</v>
          </cell>
          <cell r="GF701">
            <v>0</v>
          </cell>
          <cell r="GG701">
            <v>0</v>
          </cell>
          <cell r="GH701">
            <v>0</v>
          </cell>
          <cell r="GI701">
            <v>0</v>
          </cell>
          <cell r="GJ701">
            <v>0</v>
          </cell>
          <cell r="GK701">
            <v>0</v>
          </cell>
          <cell r="GL701">
            <v>0</v>
          </cell>
          <cell r="GM701">
            <v>0</v>
          </cell>
          <cell r="GN701">
            <v>0</v>
          </cell>
          <cell r="GO701">
            <v>0</v>
          </cell>
          <cell r="GP701">
            <v>0</v>
          </cell>
          <cell r="GQ701">
            <v>0</v>
          </cell>
          <cell r="GS701">
            <v>0</v>
          </cell>
          <cell r="GT701">
            <v>0</v>
          </cell>
          <cell r="GV701">
            <v>0</v>
          </cell>
          <cell r="GW701">
            <v>0</v>
          </cell>
          <cell r="GX701">
            <v>0</v>
          </cell>
          <cell r="GY701">
            <v>0</v>
          </cell>
          <cell r="GZ701">
            <v>0</v>
          </cell>
          <cell r="HA701">
            <v>0</v>
          </cell>
          <cell r="HB701">
            <v>0</v>
          </cell>
          <cell r="HC701">
            <v>0</v>
          </cell>
          <cell r="HD701">
            <v>0</v>
          </cell>
          <cell r="HE701">
            <v>0</v>
          </cell>
          <cell r="HF701">
            <v>0</v>
          </cell>
          <cell r="HG701">
            <v>0</v>
          </cell>
          <cell r="HH701">
            <v>0</v>
          </cell>
          <cell r="HI701">
            <v>0</v>
          </cell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0</v>
          </cell>
          <cell r="HT701">
            <v>0</v>
          </cell>
          <cell r="HU701">
            <v>0</v>
          </cell>
          <cell r="HV701">
            <v>0</v>
          </cell>
          <cell r="HW701">
            <v>0</v>
          </cell>
          <cell r="HX701">
            <v>0</v>
          </cell>
          <cell r="HY701">
            <v>0</v>
          </cell>
          <cell r="HZ701">
            <v>0</v>
          </cell>
          <cell r="IA701">
            <v>0</v>
          </cell>
          <cell r="IB701">
            <v>0</v>
          </cell>
          <cell r="IC701">
            <v>0</v>
          </cell>
          <cell r="ID701">
            <v>0</v>
          </cell>
          <cell r="IE701">
            <v>0</v>
          </cell>
          <cell r="IF701">
            <v>0</v>
          </cell>
          <cell r="IG701">
            <v>0</v>
          </cell>
          <cell r="IH701">
            <v>0</v>
          </cell>
          <cell r="II701">
            <v>0</v>
          </cell>
          <cell r="IJ701">
            <v>0</v>
          </cell>
          <cell r="IK701">
            <v>0</v>
          </cell>
          <cell r="IL701">
            <v>0</v>
          </cell>
          <cell r="IM701">
            <v>0</v>
          </cell>
          <cell r="IN701">
            <v>0</v>
          </cell>
          <cell r="IW701">
            <v>0</v>
          </cell>
        </row>
        <row r="702"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0</v>
          </cell>
          <cell r="FH702">
            <v>0</v>
          </cell>
          <cell r="FI702">
            <v>0</v>
          </cell>
          <cell r="FJ702">
            <v>0</v>
          </cell>
          <cell r="FK702">
            <v>0</v>
          </cell>
          <cell r="FL702">
            <v>0</v>
          </cell>
          <cell r="FM702">
            <v>0</v>
          </cell>
          <cell r="FN702">
            <v>0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S702">
            <v>0</v>
          </cell>
          <cell r="GT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0</v>
          </cell>
          <cell r="HO702">
            <v>0</v>
          </cell>
          <cell r="HP702">
            <v>0</v>
          </cell>
          <cell r="HQ702">
            <v>0</v>
          </cell>
          <cell r="HR702">
            <v>0</v>
          </cell>
          <cell r="HS702">
            <v>0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>
            <v>0</v>
          </cell>
          <cell r="II702">
            <v>0</v>
          </cell>
          <cell r="IJ702">
            <v>0</v>
          </cell>
          <cell r="IK702">
            <v>0</v>
          </cell>
          <cell r="IL702">
            <v>0</v>
          </cell>
          <cell r="IM702">
            <v>0</v>
          </cell>
          <cell r="IN702">
            <v>0</v>
          </cell>
          <cell r="IW702">
            <v>0</v>
          </cell>
        </row>
        <row r="703"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S703">
            <v>0</v>
          </cell>
          <cell r="GT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>
            <v>0</v>
          </cell>
          <cell r="HI703">
            <v>0</v>
          </cell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>
            <v>0</v>
          </cell>
          <cell r="HV703">
            <v>0</v>
          </cell>
          <cell r="HW703">
            <v>0</v>
          </cell>
          <cell r="HX703">
            <v>0</v>
          </cell>
          <cell r="HY703">
            <v>0</v>
          </cell>
          <cell r="HZ703">
            <v>0</v>
          </cell>
          <cell r="IA703">
            <v>0</v>
          </cell>
          <cell r="IB703">
            <v>0</v>
          </cell>
          <cell r="IC703">
            <v>0</v>
          </cell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W703">
            <v>0</v>
          </cell>
        </row>
        <row r="704"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  <cell r="FT704">
            <v>0</v>
          </cell>
          <cell r="FU704">
            <v>0</v>
          </cell>
          <cell r="FV704">
            <v>0</v>
          </cell>
          <cell r="FW704">
            <v>0</v>
          </cell>
          <cell r="FX704">
            <v>0</v>
          </cell>
          <cell r="FY704">
            <v>0</v>
          </cell>
          <cell r="FZ704">
            <v>0</v>
          </cell>
          <cell r="GA704">
            <v>0</v>
          </cell>
          <cell r="GB704">
            <v>0</v>
          </cell>
          <cell r="GC704">
            <v>0</v>
          </cell>
          <cell r="GD704">
            <v>0</v>
          </cell>
          <cell r="GE704">
            <v>0</v>
          </cell>
          <cell r="GF704">
            <v>0</v>
          </cell>
          <cell r="GG704">
            <v>0</v>
          </cell>
          <cell r="GH704">
            <v>0</v>
          </cell>
          <cell r="GI704">
            <v>0</v>
          </cell>
          <cell r="GJ704">
            <v>0</v>
          </cell>
          <cell r="GK704">
            <v>0</v>
          </cell>
          <cell r="GL704">
            <v>0</v>
          </cell>
          <cell r="GM704">
            <v>0</v>
          </cell>
          <cell r="GN704">
            <v>0</v>
          </cell>
          <cell r="GO704">
            <v>0</v>
          </cell>
          <cell r="GP704">
            <v>0</v>
          </cell>
          <cell r="GQ704">
            <v>0</v>
          </cell>
          <cell r="GS704">
            <v>0</v>
          </cell>
          <cell r="GT704">
            <v>0</v>
          </cell>
          <cell r="GV704">
            <v>0</v>
          </cell>
          <cell r="GW704">
            <v>0</v>
          </cell>
          <cell r="GX704">
            <v>0</v>
          </cell>
          <cell r="GY704">
            <v>0</v>
          </cell>
          <cell r="GZ704">
            <v>0</v>
          </cell>
          <cell r="HA704">
            <v>0</v>
          </cell>
          <cell r="HB704">
            <v>0</v>
          </cell>
          <cell r="HC704">
            <v>0</v>
          </cell>
          <cell r="HD704">
            <v>0</v>
          </cell>
          <cell r="HE704">
            <v>0</v>
          </cell>
          <cell r="HF704">
            <v>0</v>
          </cell>
          <cell r="HG704">
            <v>0</v>
          </cell>
          <cell r="HH704">
            <v>0</v>
          </cell>
          <cell r="HI704">
            <v>0</v>
          </cell>
          <cell r="HJ704">
            <v>0</v>
          </cell>
          <cell r="HK704">
            <v>0</v>
          </cell>
          <cell r="HL704">
            <v>0</v>
          </cell>
          <cell r="HM704">
            <v>0</v>
          </cell>
          <cell r="HN704">
            <v>0</v>
          </cell>
          <cell r="HO704">
            <v>0</v>
          </cell>
          <cell r="HP704">
            <v>0</v>
          </cell>
          <cell r="HQ704">
            <v>0</v>
          </cell>
          <cell r="HR704">
            <v>0</v>
          </cell>
          <cell r="HS704">
            <v>0</v>
          </cell>
          <cell r="HT704">
            <v>0</v>
          </cell>
          <cell r="HU704">
            <v>0</v>
          </cell>
          <cell r="HV704">
            <v>0</v>
          </cell>
          <cell r="HW704">
            <v>0</v>
          </cell>
          <cell r="HX704">
            <v>0</v>
          </cell>
          <cell r="HY704">
            <v>0</v>
          </cell>
          <cell r="HZ704">
            <v>0</v>
          </cell>
          <cell r="IA704">
            <v>0</v>
          </cell>
          <cell r="IB704">
            <v>0</v>
          </cell>
          <cell r="IC704">
            <v>0</v>
          </cell>
          <cell r="ID704">
            <v>0</v>
          </cell>
          <cell r="IE704">
            <v>0</v>
          </cell>
          <cell r="IF704">
            <v>0</v>
          </cell>
          <cell r="IG704">
            <v>0</v>
          </cell>
          <cell r="IH704">
            <v>0</v>
          </cell>
          <cell r="II704">
            <v>0</v>
          </cell>
          <cell r="IJ704">
            <v>0</v>
          </cell>
          <cell r="IK704">
            <v>0</v>
          </cell>
          <cell r="IL704">
            <v>0</v>
          </cell>
          <cell r="IM704">
            <v>0</v>
          </cell>
          <cell r="IN704">
            <v>0</v>
          </cell>
          <cell r="IW704">
            <v>0</v>
          </cell>
        </row>
        <row r="705"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S705">
            <v>0</v>
          </cell>
          <cell r="GT705">
            <v>0</v>
          </cell>
          <cell r="GV705">
            <v>-1963897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-1963897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>
            <v>0</v>
          </cell>
          <cell r="HM705">
            <v>0</v>
          </cell>
          <cell r="HN705">
            <v>0</v>
          </cell>
          <cell r="HO705">
            <v>0</v>
          </cell>
          <cell r="HP705">
            <v>0</v>
          </cell>
          <cell r="HQ705">
            <v>0</v>
          </cell>
          <cell r="HR705">
            <v>0</v>
          </cell>
          <cell r="HS705">
            <v>0</v>
          </cell>
          <cell r="HT705">
            <v>0</v>
          </cell>
          <cell r="HU705">
            <v>0</v>
          </cell>
          <cell r="HV705">
            <v>0</v>
          </cell>
          <cell r="HW705">
            <v>0</v>
          </cell>
          <cell r="HX705">
            <v>0</v>
          </cell>
          <cell r="HY705">
            <v>0</v>
          </cell>
          <cell r="HZ705">
            <v>0</v>
          </cell>
          <cell r="IA705">
            <v>0</v>
          </cell>
          <cell r="IB705">
            <v>0</v>
          </cell>
          <cell r="IC705">
            <v>0</v>
          </cell>
          <cell r="ID705">
            <v>0</v>
          </cell>
          <cell r="IE705">
            <v>0</v>
          </cell>
          <cell r="IF705">
            <v>0</v>
          </cell>
          <cell r="IG705">
            <v>0</v>
          </cell>
          <cell r="IH705">
            <v>0</v>
          </cell>
          <cell r="II705">
            <v>0</v>
          </cell>
          <cell r="IJ705">
            <v>0</v>
          </cell>
          <cell r="IK705">
            <v>0</v>
          </cell>
          <cell r="IL705">
            <v>0</v>
          </cell>
          <cell r="IM705">
            <v>0</v>
          </cell>
          <cell r="IN705">
            <v>0</v>
          </cell>
          <cell r="IW705">
            <v>0</v>
          </cell>
        </row>
        <row r="706"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S706">
            <v>0</v>
          </cell>
          <cell r="GT706">
            <v>0</v>
          </cell>
          <cell r="GV706">
            <v>44824851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38262220</v>
          </cell>
          <cell r="HB706">
            <v>0</v>
          </cell>
          <cell r="HC706">
            <v>6562631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>
            <v>0</v>
          </cell>
          <cell r="HI706">
            <v>0</v>
          </cell>
          <cell r="HJ706">
            <v>0</v>
          </cell>
          <cell r="HK706">
            <v>0</v>
          </cell>
          <cell r="HL706">
            <v>0</v>
          </cell>
          <cell r="HM706">
            <v>0</v>
          </cell>
          <cell r="HN706">
            <v>0</v>
          </cell>
          <cell r="HO706">
            <v>0</v>
          </cell>
          <cell r="HP706">
            <v>0</v>
          </cell>
          <cell r="HQ706">
            <v>0</v>
          </cell>
          <cell r="HR706">
            <v>0</v>
          </cell>
          <cell r="HS706">
            <v>0</v>
          </cell>
          <cell r="HT706">
            <v>0</v>
          </cell>
          <cell r="HU706">
            <v>0</v>
          </cell>
          <cell r="HV706">
            <v>0</v>
          </cell>
          <cell r="HW706">
            <v>0</v>
          </cell>
          <cell r="HX706">
            <v>0</v>
          </cell>
          <cell r="HY706">
            <v>0</v>
          </cell>
          <cell r="HZ706">
            <v>0</v>
          </cell>
          <cell r="IA706">
            <v>0</v>
          </cell>
          <cell r="IB706">
            <v>0</v>
          </cell>
          <cell r="IC706">
            <v>0</v>
          </cell>
          <cell r="ID706">
            <v>0</v>
          </cell>
          <cell r="IE706">
            <v>0</v>
          </cell>
          <cell r="IF706">
            <v>0</v>
          </cell>
          <cell r="IG706">
            <v>0</v>
          </cell>
          <cell r="IH706">
            <v>0</v>
          </cell>
          <cell r="II706">
            <v>0</v>
          </cell>
          <cell r="IJ706">
            <v>0</v>
          </cell>
          <cell r="IK706">
            <v>0</v>
          </cell>
          <cell r="IL706">
            <v>0</v>
          </cell>
          <cell r="IM706">
            <v>0</v>
          </cell>
          <cell r="IN706">
            <v>0</v>
          </cell>
          <cell r="IW706">
            <v>0</v>
          </cell>
        </row>
        <row r="707">
          <cell r="DX707">
            <v>0</v>
          </cell>
          <cell r="DY707">
            <v>279704</v>
          </cell>
          <cell r="DZ707">
            <v>4290</v>
          </cell>
          <cell r="EA707">
            <v>10011</v>
          </cell>
          <cell r="EB707">
            <v>0</v>
          </cell>
          <cell r="EC707">
            <v>210966</v>
          </cell>
          <cell r="ED707">
            <v>46641</v>
          </cell>
          <cell r="EE707">
            <v>-1386</v>
          </cell>
          <cell r="EF707">
            <v>9182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-4105652</v>
          </cell>
          <cell r="EM707">
            <v>145032</v>
          </cell>
          <cell r="EN707">
            <v>0</v>
          </cell>
          <cell r="EO707">
            <v>-49826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167500</v>
          </cell>
          <cell r="EU707">
            <v>0</v>
          </cell>
          <cell r="EV707">
            <v>0</v>
          </cell>
          <cell r="EW707">
            <v>-1616495</v>
          </cell>
          <cell r="EX707">
            <v>0</v>
          </cell>
          <cell r="EY707">
            <v>-3930</v>
          </cell>
          <cell r="EZ707">
            <v>0</v>
          </cell>
          <cell r="FA707">
            <v>0</v>
          </cell>
          <cell r="FB707">
            <v>0</v>
          </cell>
          <cell r="FC707">
            <v>5666</v>
          </cell>
          <cell r="FD707">
            <v>325446</v>
          </cell>
          <cell r="FE707">
            <v>-458</v>
          </cell>
          <cell r="FF707">
            <v>0</v>
          </cell>
          <cell r="FG707">
            <v>975</v>
          </cell>
          <cell r="FH707">
            <v>-75404</v>
          </cell>
          <cell r="FI707">
            <v>-3041015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36857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S707">
            <v>0</v>
          </cell>
          <cell r="GT707">
            <v>0</v>
          </cell>
          <cell r="GV707">
            <v>-9583962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-9392515</v>
          </cell>
          <cell r="HB707">
            <v>0</v>
          </cell>
          <cell r="HC707">
            <v>-191447</v>
          </cell>
          <cell r="HD707">
            <v>0</v>
          </cell>
          <cell r="HE707">
            <v>795624.5325576365</v>
          </cell>
          <cell r="HF707">
            <v>795624.5325576365</v>
          </cell>
          <cell r="HG707">
            <v>0</v>
          </cell>
          <cell r="HH707">
            <v>0</v>
          </cell>
          <cell r="HI707">
            <v>-1054661</v>
          </cell>
          <cell r="HJ707">
            <v>-149847</v>
          </cell>
          <cell r="HK707">
            <v>-904814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-2486942</v>
          </cell>
          <cell r="HR707">
            <v>278021</v>
          </cell>
          <cell r="HS707">
            <v>0</v>
          </cell>
          <cell r="HT707">
            <v>0</v>
          </cell>
          <cell r="HU707">
            <v>0</v>
          </cell>
          <cell r="HV707">
            <v>0</v>
          </cell>
          <cell r="HW707">
            <v>0</v>
          </cell>
          <cell r="HX707">
            <v>0</v>
          </cell>
          <cell r="HY707">
            <v>-5049862</v>
          </cell>
          <cell r="HZ707">
            <v>-1065301</v>
          </cell>
          <cell r="IA707">
            <v>0</v>
          </cell>
          <cell r="IB707">
            <v>204201</v>
          </cell>
          <cell r="IC707">
            <v>3145999</v>
          </cell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W707">
            <v>0</v>
          </cell>
        </row>
        <row r="708">
          <cell r="DX708">
            <v>0</v>
          </cell>
          <cell r="DY708">
            <v>13232741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3446740</v>
          </cell>
          <cell r="EH708">
            <v>4117355</v>
          </cell>
          <cell r="EI708">
            <v>3188738</v>
          </cell>
          <cell r="EJ708">
            <v>2479908</v>
          </cell>
          <cell r="EK708">
            <v>0</v>
          </cell>
          <cell r="EL708">
            <v>10379976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2761059</v>
          </cell>
          <cell r="FU708">
            <v>2980852</v>
          </cell>
          <cell r="FV708">
            <v>2829034</v>
          </cell>
          <cell r="FW708">
            <v>1809031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S708">
            <v>0</v>
          </cell>
          <cell r="GT708">
            <v>0</v>
          </cell>
          <cell r="GV708">
            <v>62386</v>
          </cell>
          <cell r="GW708">
            <v>62386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>
            <v>0</v>
          </cell>
          <cell r="HI708">
            <v>0</v>
          </cell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>
            <v>0</v>
          </cell>
          <cell r="HV708">
            <v>0</v>
          </cell>
          <cell r="HW708">
            <v>0</v>
          </cell>
          <cell r="HX708">
            <v>0</v>
          </cell>
          <cell r="HY708">
            <v>0</v>
          </cell>
          <cell r="HZ708">
            <v>0</v>
          </cell>
          <cell r="IA708">
            <v>0</v>
          </cell>
          <cell r="IB708">
            <v>0</v>
          </cell>
          <cell r="IC708">
            <v>0</v>
          </cell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W708">
            <v>0</v>
          </cell>
        </row>
        <row r="709"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0</v>
          </cell>
          <cell r="GF709">
            <v>0</v>
          </cell>
          <cell r="GG709">
            <v>0</v>
          </cell>
          <cell r="GH709">
            <v>0</v>
          </cell>
          <cell r="GI709">
            <v>0</v>
          </cell>
          <cell r="GJ709">
            <v>0</v>
          </cell>
          <cell r="GK709">
            <v>0</v>
          </cell>
          <cell r="GL709">
            <v>0</v>
          </cell>
          <cell r="GM709">
            <v>0</v>
          </cell>
          <cell r="GN709">
            <v>0</v>
          </cell>
          <cell r="GO709">
            <v>0</v>
          </cell>
          <cell r="GP709">
            <v>0</v>
          </cell>
          <cell r="GQ709">
            <v>0</v>
          </cell>
          <cell r="GS709">
            <v>0</v>
          </cell>
          <cell r="GT709">
            <v>0</v>
          </cell>
          <cell r="GV709">
            <v>0</v>
          </cell>
          <cell r="GW709">
            <v>0</v>
          </cell>
          <cell r="GX709">
            <v>0</v>
          </cell>
          <cell r="GY709">
            <v>0</v>
          </cell>
          <cell r="GZ709">
            <v>0</v>
          </cell>
          <cell r="HA709">
            <v>0</v>
          </cell>
          <cell r="HB709">
            <v>0</v>
          </cell>
          <cell r="HC709">
            <v>0</v>
          </cell>
          <cell r="HD709">
            <v>0</v>
          </cell>
          <cell r="HE709">
            <v>0</v>
          </cell>
          <cell r="HF709">
            <v>0</v>
          </cell>
          <cell r="HG709">
            <v>0</v>
          </cell>
          <cell r="HH709">
            <v>0</v>
          </cell>
          <cell r="HI709">
            <v>0</v>
          </cell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0</v>
          </cell>
          <cell r="HT709">
            <v>0</v>
          </cell>
          <cell r="HU709">
            <v>0</v>
          </cell>
          <cell r="HV709">
            <v>0</v>
          </cell>
          <cell r="HW709">
            <v>0</v>
          </cell>
          <cell r="HX709">
            <v>0</v>
          </cell>
          <cell r="HY709">
            <v>0</v>
          </cell>
          <cell r="HZ709">
            <v>0</v>
          </cell>
          <cell r="IA709">
            <v>0</v>
          </cell>
          <cell r="IB709">
            <v>0</v>
          </cell>
          <cell r="IC709">
            <v>0</v>
          </cell>
          <cell r="ID709">
            <v>0</v>
          </cell>
          <cell r="IE709">
            <v>0</v>
          </cell>
          <cell r="IF709">
            <v>0</v>
          </cell>
          <cell r="IG709">
            <v>0</v>
          </cell>
          <cell r="IH709">
            <v>0</v>
          </cell>
          <cell r="II709">
            <v>0</v>
          </cell>
          <cell r="IJ709">
            <v>0</v>
          </cell>
          <cell r="IK709">
            <v>0</v>
          </cell>
          <cell r="IL709">
            <v>0</v>
          </cell>
          <cell r="IM709">
            <v>0</v>
          </cell>
          <cell r="IN709">
            <v>0</v>
          </cell>
          <cell r="IW709">
            <v>0</v>
          </cell>
        </row>
        <row r="710"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  <cell r="EN710">
            <v>0</v>
          </cell>
          <cell r="EO710">
            <v>0</v>
          </cell>
          <cell r="EP710">
            <v>0</v>
          </cell>
          <cell r="EQ710">
            <v>0</v>
          </cell>
          <cell r="ER710">
            <v>0</v>
          </cell>
          <cell r="ES710">
            <v>0</v>
          </cell>
          <cell r="ET710">
            <v>0</v>
          </cell>
          <cell r="EU710">
            <v>0</v>
          </cell>
          <cell r="EV710">
            <v>0</v>
          </cell>
          <cell r="EW710">
            <v>0</v>
          </cell>
          <cell r="EX710">
            <v>0</v>
          </cell>
          <cell r="EY710">
            <v>0</v>
          </cell>
          <cell r="EZ710">
            <v>0</v>
          </cell>
          <cell r="FA710">
            <v>0</v>
          </cell>
          <cell r="FB710">
            <v>0</v>
          </cell>
          <cell r="FC710">
            <v>0</v>
          </cell>
          <cell r="FD710">
            <v>0</v>
          </cell>
          <cell r="FE710">
            <v>0</v>
          </cell>
          <cell r="FF710">
            <v>0</v>
          </cell>
          <cell r="FG710">
            <v>0</v>
          </cell>
          <cell r="FH710">
            <v>0</v>
          </cell>
          <cell r="FI710">
            <v>0</v>
          </cell>
          <cell r="FJ710">
            <v>0</v>
          </cell>
          <cell r="FK710">
            <v>0</v>
          </cell>
          <cell r="FL710">
            <v>0</v>
          </cell>
          <cell r="FM710">
            <v>0</v>
          </cell>
          <cell r="FN710">
            <v>0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  <cell r="FT710">
            <v>0</v>
          </cell>
          <cell r="FU710">
            <v>0</v>
          </cell>
          <cell r="FV710">
            <v>0</v>
          </cell>
          <cell r="FW710">
            <v>0</v>
          </cell>
          <cell r="FX710">
            <v>0</v>
          </cell>
          <cell r="FY710">
            <v>0</v>
          </cell>
          <cell r="FZ710">
            <v>0</v>
          </cell>
          <cell r="GA710">
            <v>0</v>
          </cell>
          <cell r="GB710">
            <v>0</v>
          </cell>
          <cell r="GC710">
            <v>0</v>
          </cell>
          <cell r="GD710">
            <v>0</v>
          </cell>
          <cell r="GE710">
            <v>0</v>
          </cell>
          <cell r="GF710">
            <v>0</v>
          </cell>
          <cell r="GG710">
            <v>0</v>
          </cell>
          <cell r="GH710">
            <v>0</v>
          </cell>
          <cell r="GI710">
            <v>0</v>
          </cell>
          <cell r="GJ710">
            <v>0</v>
          </cell>
          <cell r="GK710">
            <v>0</v>
          </cell>
          <cell r="GL710">
            <v>0</v>
          </cell>
          <cell r="GM710">
            <v>0</v>
          </cell>
          <cell r="GN710">
            <v>0</v>
          </cell>
          <cell r="GO710">
            <v>0</v>
          </cell>
          <cell r="GP710">
            <v>0</v>
          </cell>
          <cell r="GQ710">
            <v>0</v>
          </cell>
          <cell r="GS710">
            <v>0</v>
          </cell>
          <cell r="GT710">
            <v>0</v>
          </cell>
          <cell r="GV710">
            <v>0</v>
          </cell>
          <cell r="GW710">
            <v>0</v>
          </cell>
          <cell r="GX710">
            <v>0</v>
          </cell>
          <cell r="GY710">
            <v>0</v>
          </cell>
          <cell r="GZ710">
            <v>0</v>
          </cell>
          <cell r="HA710">
            <v>0</v>
          </cell>
          <cell r="HB710">
            <v>0</v>
          </cell>
          <cell r="HC710">
            <v>0</v>
          </cell>
          <cell r="HD710">
            <v>0</v>
          </cell>
          <cell r="HE710">
            <v>0</v>
          </cell>
          <cell r="HF710">
            <v>0</v>
          </cell>
          <cell r="HG710">
            <v>0</v>
          </cell>
          <cell r="HH710">
            <v>0</v>
          </cell>
          <cell r="HI710">
            <v>0</v>
          </cell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0</v>
          </cell>
          <cell r="HT710">
            <v>0</v>
          </cell>
          <cell r="HU710">
            <v>0</v>
          </cell>
          <cell r="HV710">
            <v>0</v>
          </cell>
          <cell r="HW710">
            <v>0</v>
          </cell>
          <cell r="HX710">
            <v>0</v>
          </cell>
          <cell r="HY710">
            <v>0</v>
          </cell>
          <cell r="HZ710">
            <v>0</v>
          </cell>
          <cell r="IA710">
            <v>0</v>
          </cell>
          <cell r="IB710">
            <v>0</v>
          </cell>
          <cell r="IC710">
            <v>0</v>
          </cell>
          <cell r="ID710">
            <v>0</v>
          </cell>
          <cell r="IE710">
            <v>0</v>
          </cell>
          <cell r="IF710">
            <v>0</v>
          </cell>
          <cell r="IG710">
            <v>0</v>
          </cell>
          <cell r="IH710">
            <v>0</v>
          </cell>
          <cell r="II710">
            <v>0</v>
          </cell>
          <cell r="IJ710">
            <v>0</v>
          </cell>
          <cell r="IK710">
            <v>0</v>
          </cell>
          <cell r="IL710">
            <v>0</v>
          </cell>
          <cell r="IM710">
            <v>0</v>
          </cell>
          <cell r="IN710">
            <v>0</v>
          </cell>
          <cell r="IW710">
            <v>0</v>
          </cell>
        </row>
        <row r="711">
          <cell r="DX711">
            <v>0</v>
          </cell>
          <cell r="DY711">
            <v>6052252024.8000002</v>
          </cell>
          <cell r="DZ711">
            <v>138748911</v>
          </cell>
          <cell r="EA711">
            <v>392867081</v>
          </cell>
          <cell r="EB711">
            <v>460593862</v>
          </cell>
          <cell r="EC711">
            <v>602305651</v>
          </cell>
          <cell r="ED711">
            <v>240335327</v>
          </cell>
          <cell r="EE711">
            <v>477967195</v>
          </cell>
          <cell r="EF711">
            <v>1206007319.8</v>
          </cell>
          <cell r="EG711">
            <v>659883170</v>
          </cell>
          <cell r="EH711">
            <v>788273327</v>
          </cell>
          <cell r="EI711">
            <v>610488342</v>
          </cell>
          <cell r="EJ711">
            <v>474781839</v>
          </cell>
          <cell r="EL711">
            <v>10555783044.957539</v>
          </cell>
          <cell r="EM711">
            <v>65165816.489999995</v>
          </cell>
          <cell r="EN711">
            <v>221683234.27999997</v>
          </cell>
          <cell r="EO711">
            <v>392254350</v>
          </cell>
          <cell r="EP711">
            <v>489760568</v>
          </cell>
          <cell r="EQ711">
            <v>591183786</v>
          </cell>
          <cell r="ER711">
            <v>252799420.18000001</v>
          </cell>
          <cell r="ES711">
            <v>156061927.27000001</v>
          </cell>
          <cell r="ET711">
            <v>316218703</v>
          </cell>
          <cell r="EU711">
            <v>444080055</v>
          </cell>
          <cell r="EV711">
            <v>410196816</v>
          </cell>
          <cell r="EW711">
            <v>481899013</v>
          </cell>
          <cell r="EX711">
            <v>393935410.5</v>
          </cell>
          <cell r="EY711">
            <v>472717099</v>
          </cell>
          <cell r="EZ711">
            <v>0</v>
          </cell>
          <cell r="FA711">
            <v>27237482</v>
          </cell>
          <cell r="FB711">
            <v>67597866</v>
          </cell>
          <cell r="FC711">
            <v>159406166.07999998</v>
          </cell>
          <cell r="FD711">
            <v>495529607</v>
          </cell>
          <cell r="FE711">
            <v>400030474</v>
          </cell>
          <cell r="FF711">
            <v>384297061</v>
          </cell>
          <cell r="FG711">
            <v>584133590</v>
          </cell>
          <cell r="FH711">
            <v>300950720</v>
          </cell>
          <cell r="FI711">
            <v>387213746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401063894</v>
          </cell>
          <cell r="FS711">
            <v>673105348.44000006</v>
          </cell>
          <cell r="FT711">
            <v>528608579.71754003</v>
          </cell>
          <cell r="FU711">
            <v>570688301</v>
          </cell>
          <cell r="FV711">
            <v>541622512</v>
          </cell>
          <cell r="FW711">
            <v>346341499</v>
          </cell>
          <cell r="FY711">
            <v>0</v>
          </cell>
          <cell r="FZ711">
            <v>0</v>
          </cell>
          <cell r="GA711">
            <v>0</v>
          </cell>
          <cell r="GB711">
            <v>0</v>
          </cell>
          <cell r="GC711">
            <v>0</v>
          </cell>
          <cell r="GD711">
            <v>0</v>
          </cell>
          <cell r="GE711">
            <v>0</v>
          </cell>
          <cell r="GF711">
            <v>0</v>
          </cell>
          <cell r="GG711">
            <v>0</v>
          </cell>
          <cell r="GH711">
            <v>0</v>
          </cell>
          <cell r="GI711">
            <v>0</v>
          </cell>
          <cell r="GJ711">
            <v>0</v>
          </cell>
          <cell r="GK711">
            <v>0</v>
          </cell>
          <cell r="GL711">
            <v>0</v>
          </cell>
          <cell r="GM711">
            <v>0</v>
          </cell>
          <cell r="GN711">
            <v>0</v>
          </cell>
          <cell r="GO711">
            <v>0</v>
          </cell>
          <cell r="GP711">
            <v>0</v>
          </cell>
          <cell r="GQ711">
            <v>0</v>
          </cell>
          <cell r="GR711">
            <v>0</v>
          </cell>
          <cell r="GS711">
            <v>0</v>
          </cell>
          <cell r="GT711">
            <v>0</v>
          </cell>
          <cell r="GU711">
            <v>0</v>
          </cell>
          <cell r="GV711">
            <v>2021404808.7113609</v>
          </cell>
          <cell r="GW711">
            <v>11943951.756660908</v>
          </cell>
          <cell r="GX711">
            <v>0</v>
          </cell>
          <cell r="GY711">
            <v>182405610.27469999</v>
          </cell>
          <cell r="GZ711">
            <v>0</v>
          </cell>
          <cell r="HA711">
            <v>1782737425.2</v>
          </cell>
          <cell r="HB711">
            <v>0</v>
          </cell>
          <cell r="HC711">
            <v>44317821.480000004</v>
          </cell>
          <cell r="HE711">
            <v>257104907.44052657</v>
          </cell>
          <cell r="HF711">
            <v>257104907.44052657</v>
          </cell>
          <cell r="HG711">
            <v>0</v>
          </cell>
          <cell r="HI711">
            <v>644924128.85000002</v>
          </cell>
          <cell r="HJ711">
            <v>421168101.05000001</v>
          </cell>
          <cell r="HK711">
            <v>223756027.80000001</v>
          </cell>
          <cell r="HL711">
            <v>0</v>
          </cell>
          <cell r="HM711">
            <v>0</v>
          </cell>
          <cell r="HN711">
            <v>0</v>
          </cell>
          <cell r="HO711">
            <v>0</v>
          </cell>
          <cell r="HQ711">
            <v>2275340470.21</v>
          </cell>
          <cell r="HR711">
            <v>226938863.22999999</v>
          </cell>
          <cell r="HS711">
            <v>0</v>
          </cell>
          <cell r="HT711">
            <v>0</v>
          </cell>
          <cell r="HU711">
            <v>0</v>
          </cell>
          <cell r="HV711">
            <v>-1.1641532182693481E-10</v>
          </cell>
          <cell r="HW711">
            <v>94577805.349999994</v>
          </cell>
          <cell r="HX711">
            <v>0</v>
          </cell>
          <cell r="HY711">
            <v>972304764.59000003</v>
          </cell>
          <cell r="HZ711">
            <v>292099667.14999998</v>
          </cell>
          <cell r="IA711">
            <v>450000000.39999998</v>
          </cell>
          <cell r="IB711">
            <v>72810209.049999997</v>
          </cell>
          <cell r="IC711">
            <v>126609160.44</v>
          </cell>
          <cell r="ID711">
            <v>40000000</v>
          </cell>
          <cell r="IE711">
            <v>0</v>
          </cell>
          <cell r="IF711">
            <v>0</v>
          </cell>
          <cell r="IG711">
            <v>0</v>
          </cell>
          <cell r="IH711">
            <v>0</v>
          </cell>
          <cell r="II711">
            <v>0</v>
          </cell>
          <cell r="IJ711">
            <v>0</v>
          </cell>
          <cell r="IK711">
            <v>0</v>
          </cell>
          <cell r="IL711">
            <v>0</v>
          </cell>
          <cell r="IM711">
            <v>0</v>
          </cell>
          <cell r="IN711">
            <v>0</v>
          </cell>
          <cell r="IW711">
            <v>0</v>
          </cell>
        </row>
        <row r="712"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L712">
            <v>0</v>
          </cell>
          <cell r="EM712">
            <v>0</v>
          </cell>
          <cell r="EN712">
            <v>0</v>
          </cell>
          <cell r="EO712">
            <v>0</v>
          </cell>
          <cell r="EP712">
            <v>0</v>
          </cell>
          <cell r="EQ712">
            <v>0</v>
          </cell>
          <cell r="ER712">
            <v>0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  <cell r="FT712">
            <v>0</v>
          </cell>
          <cell r="FU712">
            <v>0</v>
          </cell>
          <cell r="FV712">
            <v>0</v>
          </cell>
          <cell r="FW712">
            <v>0</v>
          </cell>
          <cell r="FY712">
            <v>0</v>
          </cell>
          <cell r="FZ712">
            <v>0</v>
          </cell>
          <cell r="GA712">
            <v>0</v>
          </cell>
          <cell r="GB712">
            <v>0</v>
          </cell>
          <cell r="GC712">
            <v>0</v>
          </cell>
          <cell r="GD712">
            <v>0</v>
          </cell>
          <cell r="GE712">
            <v>0</v>
          </cell>
          <cell r="GF712">
            <v>0</v>
          </cell>
          <cell r="GG712">
            <v>0</v>
          </cell>
          <cell r="GH712">
            <v>0</v>
          </cell>
          <cell r="GI712">
            <v>0</v>
          </cell>
          <cell r="GJ712">
            <v>0</v>
          </cell>
          <cell r="GK712">
            <v>0</v>
          </cell>
          <cell r="GL712">
            <v>0</v>
          </cell>
          <cell r="GM712">
            <v>0</v>
          </cell>
          <cell r="GN712">
            <v>0</v>
          </cell>
          <cell r="GO712">
            <v>0</v>
          </cell>
          <cell r="GP712">
            <v>0</v>
          </cell>
          <cell r="GQ712">
            <v>0</v>
          </cell>
          <cell r="GR712">
            <v>0</v>
          </cell>
          <cell r="GS712">
            <v>0</v>
          </cell>
          <cell r="GT712">
            <v>0</v>
          </cell>
          <cell r="GU712">
            <v>0</v>
          </cell>
          <cell r="GV712">
            <v>0</v>
          </cell>
          <cell r="GW712">
            <v>0</v>
          </cell>
          <cell r="GX712">
            <v>0</v>
          </cell>
          <cell r="GY712">
            <v>0</v>
          </cell>
          <cell r="GZ712">
            <v>0</v>
          </cell>
          <cell r="HA712">
            <v>0</v>
          </cell>
          <cell r="HB712">
            <v>0</v>
          </cell>
          <cell r="HC712">
            <v>0</v>
          </cell>
          <cell r="HE712">
            <v>0</v>
          </cell>
          <cell r="HF712">
            <v>0</v>
          </cell>
          <cell r="HG712">
            <v>0</v>
          </cell>
          <cell r="HI712">
            <v>0</v>
          </cell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Q712">
            <v>0</v>
          </cell>
          <cell r="HR712">
            <v>0</v>
          </cell>
          <cell r="HS712">
            <v>0</v>
          </cell>
          <cell r="HT712">
            <v>0</v>
          </cell>
          <cell r="HU712">
            <v>0</v>
          </cell>
          <cell r="HV712">
            <v>0</v>
          </cell>
          <cell r="HW712">
            <v>0</v>
          </cell>
          <cell r="HX712">
            <v>0</v>
          </cell>
          <cell r="HY712">
            <v>0</v>
          </cell>
          <cell r="HZ712">
            <v>0</v>
          </cell>
          <cell r="IA712">
            <v>0</v>
          </cell>
          <cell r="IB712">
            <v>0</v>
          </cell>
          <cell r="IC712">
            <v>0</v>
          </cell>
          <cell r="ID712">
            <v>0</v>
          </cell>
          <cell r="IE712">
            <v>0</v>
          </cell>
          <cell r="IF712">
            <v>0</v>
          </cell>
          <cell r="IG712">
            <v>0</v>
          </cell>
          <cell r="IH712">
            <v>0</v>
          </cell>
          <cell r="II712">
            <v>0</v>
          </cell>
          <cell r="IJ712">
            <v>0</v>
          </cell>
          <cell r="IK712">
            <v>0</v>
          </cell>
          <cell r="IL712">
            <v>0</v>
          </cell>
          <cell r="IM712">
            <v>0</v>
          </cell>
          <cell r="IN712">
            <v>0</v>
          </cell>
          <cell r="IW712">
            <v>0</v>
          </cell>
        </row>
        <row r="713"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  <cell r="FT713">
            <v>0</v>
          </cell>
          <cell r="FU713">
            <v>0</v>
          </cell>
          <cell r="FV713">
            <v>0</v>
          </cell>
          <cell r="FW713">
            <v>0</v>
          </cell>
          <cell r="FX713">
            <v>0</v>
          </cell>
          <cell r="FY713">
            <v>0</v>
          </cell>
          <cell r="FZ713">
            <v>0</v>
          </cell>
          <cell r="GA713">
            <v>0</v>
          </cell>
          <cell r="GB713">
            <v>0</v>
          </cell>
          <cell r="GC713">
            <v>0</v>
          </cell>
          <cell r="GD713">
            <v>0</v>
          </cell>
          <cell r="GE713">
            <v>0</v>
          </cell>
          <cell r="GF713">
            <v>0</v>
          </cell>
          <cell r="GG713">
            <v>0</v>
          </cell>
          <cell r="GH713">
            <v>0</v>
          </cell>
          <cell r="GI713">
            <v>0</v>
          </cell>
          <cell r="GJ713">
            <v>0</v>
          </cell>
          <cell r="GK713">
            <v>0</v>
          </cell>
          <cell r="GL713">
            <v>0</v>
          </cell>
          <cell r="GM713">
            <v>0</v>
          </cell>
          <cell r="GN713">
            <v>0</v>
          </cell>
          <cell r="GO713">
            <v>0</v>
          </cell>
          <cell r="GP713">
            <v>0</v>
          </cell>
          <cell r="GQ713">
            <v>0</v>
          </cell>
          <cell r="GS713">
            <v>0</v>
          </cell>
          <cell r="GT713">
            <v>0</v>
          </cell>
          <cell r="GV713">
            <v>0</v>
          </cell>
          <cell r="GW713">
            <v>0</v>
          </cell>
          <cell r="GX713">
            <v>0</v>
          </cell>
          <cell r="GY713">
            <v>0</v>
          </cell>
          <cell r="GZ713">
            <v>0</v>
          </cell>
          <cell r="HA713">
            <v>0</v>
          </cell>
          <cell r="HB713">
            <v>0</v>
          </cell>
          <cell r="HC713">
            <v>0</v>
          </cell>
          <cell r="HD713">
            <v>0</v>
          </cell>
          <cell r="HE713">
            <v>0</v>
          </cell>
          <cell r="HF713">
            <v>0</v>
          </cell>
          <cell r="HG713">
            <v>0</v>
          </cell>
          <cell r="HH713">
            <v>0</v>
          </cell>
          <cell r="HI713">
            <v>0</v>
          </cell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0</v>
          </cell>
          <cell r="HT713">
            <v>0</v>
          </cell>
          <cell r="HU713">
            <v>0</v>
          </cell>
          <cell r="HV713">
            <v>0</v>
          </cell>
          <cell r="HW713">
            <v>0</v>
          </cell>
          <cell r="HX713">
            <v>0</v>
          </cell>
          <cell r="HY713">
            <v>0</v>
          </cell>
          <cell r="HZ713">
            <v>0</v>
          </cell>
          <cell r="IA713">
            <v>0</v>
          </cell>
          <cell r="IB713">
            <v>0</v>
          </cell>
          <cell r="IC713">
            <v>0</v>
          </cell>
          <cell r="ID713">
            <v>0</v>
          </cell>
          <cell r="IE713">
            <v>0</v>
          </cell>
          <cell r="IF713">
            <v>0</v>
          </cell>
          <cell r="IG713">
            <v>0</v>
          </cell>
          <cell r="IH713">
            <v>0</v>
          </cell>
          <cell r="II713">
            <v>0</v>
          </cell>
          <cell r="IJ713">
            <v>0</v>
          </cell>
          <cell r="IK713">
            <v>0</v>
          </cell>
          <cell r="IL713">
            <v>0</v>
          </cell>
          <cell r="IM713">
            <v>0</v>
          </cell>
          <cell r="IN713">
            <v>0</v>
          </cell>
          <cell r="IW713">
            <v>0</v>
          </cell>
        </row>
        <row r="714">
          <cell r="DX714">
            <v>0</v>
          </cell>
          <cell r="DY714">
            <v>-3743058.44</v>
          </cell>
          <cell r="DZ714">
            <v>0</v>
          </cell>
          <cell r="EA714">
            <v>0</v>
          </cell>
          <cell r="EB714">
            <v>0</v>
          </cell>
          <cell r="EC714">
            <v>0</v>
          </cell>
          <cell r="ED714">
            <v>-3743058.44</v>
          </cell>
          <cell r="EE714">
            <v>0</v>
          </cell>
          <cell r="EF714">
            <v>0</v>
          </cell>
          <cell r="EG714">
            <v>0</v>
          </cell>
          <cell r="EH714">
            <v>0</v>
          </cell>
          <cell r="EI714">
            <v>0</v>
          </cell>
          <cell r="EJ714">
            <v>0</v>
          </cell>
          <cell r="EK714">
            <v>0</v>
          </cell>
          <cell r="EL714">
            <v>-35305963.520000003</v>
          </cell>
          <cell r="EM714">
            <v>0</v>
          </cell>
          <cell r="EN714">
            <v>0</v>
          </cell>
          <cell r="EO714">
            <v>0</v>
          </cell>
          <cell r="EP714">
            <v>0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-35305963.520000003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  <cell r="FT714">
            <v>0</v>
          </cell>
          <cell r="FU714">
            <v>0</v>
          </cell>
          <cell r="FV714">
            <v>0</v>
          </cell>
          <cell r="FW714">
            <v>0</v>
          </cell>
          <cell r="FX714">
            <v>0</v>
          </cell>
          <cell r="FY714">
            <v>0</v>
          </cell>
          <cell r="FZ714">
            <v>0</v>
          </cell>
          <cell r="GA714">
            <v>0</v>
          </cell>
          <cell r="GB714">
            <v>0</v>
          </cell>
          <cell r="GC714">
            <v>0</v>
          </cell>
          <cell r="GD714">
            <v>0</v>
          </cell>
          <cell r="GE714">
            <v>0</v>
          </cell>
          <cell r="GF714">
            <v>0</v>
          </cell>
          <cell r="GG714">
            <v>0</v>
          </cell>
          <cell r="GH714">
            <v>0</v>
          </cell>
          <cell r="GI714">
            <v>0</v>
          </cell>
          <cell r="GJ714">
            <v>0</v>
          </cell>
          <cell r="GK714">
            <v>0</v>
          </cell>
          <cell r="GL714">
            <v>0</v>
          </cell>
          <cell r="GM714">
            <v>0</v>
          </cell>
          <cell r="GN714">
            <v>0</v>
          </cell>
          <cell r="GO714">
            <v>0</v>
          </cell>
          <cell r="GP714">
            <v>0</v>
          </cell>
          <cell r="GQ714">
            <v>0</v>
          </cell>
          <cell r="GS714">
            <v>0</v>
          </cell>
          <cell r="GT714">
            <v>0</v>
          </cell>
          <cell r="GV714">
            <v>0</v>
          </cell>
          <cell r="GW714">
            <v>0</v>
          </cell>
          <cell r="GX714">
            <v>0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>
            <v>0</v>
          </cell>
          <cell r="HI714">
            <v>0</v>
          </cell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0</v>
          </cell>
          <cell r="HV714">
            <v>0</v>
          </cell>
          <cell r="HW714">
            <v>0</v>
          </cell>
          <cell r="HX714">
            <v>0</v>
          </cell>
          <cell r="HY714">
            <v>0</v>
          </cell>
          <cell r="HZ714">
            <v>0</v>
          </cell>
          <cell r="IA714">
            <v>0</v>
          </cell>
          <cell r="IB714">
            <v>0</v>
          </cell>
          <cell r="IC714">
            <v>0</v>
          </cell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W714">
            <v>0</v>
          </cell>
        </row>
        <row r="715"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  <cell r="EN715">
            <v>0</v>
          </cell>
          <cell r="EO715">
            <v>0</v>
          </cell>
          <cell r="EP715">
            <v>0</v>
          </cell>
          <cell r="EQ715">
            <v>0</v>
          </cell>
          <cell r="ER715">
            <v>0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  <cell r="FT715">
            <v>0</v>
          </cell>
          <cell r="FU715">
            <v>0</v>
          </cell>
          <cell r="FV715">
            <v>0</v>
          </cell>
          <cell r="FW715">
            <v>0</v>
          </cell>
          <cell r="FX715">
            <v>0</v>
          </cell>
          <cell r="FY715">
            <v>0</v>
          </cell>
          <cell r="FZ715">
            <v>0</v>
          </cell>
          <cell r="GA715">
            <v>0</v>
          </cell>
          <cell r="GB715">
            <v>0</v>
          </cell>
          <cell r="GC715">
            <v>0</v>
          </cell>
          <cell r="GD715">
            <v>0</v>
          </cell>
          <cell r="GE715">
            <v>0</v>
          </cell>
          <cell r="GF715">
            <v>0</v>
          </cell>
          <cell r="GG715">
            <v>0</v>
          </cell>
          <cell r="GH715">
            <v>0</v>
          </cell>
          <cell r="GI715">
            <v>0</v>
          </cell>
          <cell r="GJ715">
            <v>0</v>
          </cell>
          <cell r="GK715">
            <v>0</v>
          </cell>
          <cell r="GL715">
            <v>0</v>
          </cell>
          <cell r="GM715">
            <v>0</v>
          </cell>
          <cell r="GN715">
            <v>0</v>
          </cell>
          <cell r="GO715">
            <v>0</v>
          </cell>
          <cell r="GP715">
            <v>0</v>
          </cell>
          <cell r="GQ715">
            <v>0</v>
          </cell>
          <cell r="GS715">
            <v>0</v>
          </cell>
          <cell r="GT715">
            <v>0</v>
          </cell>
          <cell r="GV715">
            <v>74800000</v>
          </cell>
          <cell r="GW715">
            <v>0</v>
          </cell>
          <cell r="GX715">
            <v>0</v>
          </cell>
          <cell r="GY715">
            <v>0</v>
          </cell>
          <cell r="GZ715">
            <v>74800000</v>
          </cell>
          <cell r="HA715">
            <v>0</v>
          </cell>
          <cell r="HB715">
            <v>0</v>
          </cell>
          <cell r="HC715">
            <v>0</v>
          </cell>
          <cell r="HD715">
            <v>0</v>
          </cell>
          <cell r="HE715">
            <v>25000000</v>
          </cell>
          <cell r="HF715">
            <v>0</v>
          </cell>
          <cell r="HG715">
            <v>25000000</v>
          </cell>
          <cell r="HH715">
            <v>0</v>
          </cell>
          <cell r="HI715">
            <v>0</v>
          </cell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0</v>
          </cell>
          <cell r="HT715">
            <v>0</v>
          </cell>
          <cell r="HU715">
            <v>0</v>
          </cell>
          <cell r="HV715">
            <v>0</v>
          </cell>
          <cell r="HW715">
            <v>0</v>
          </cell>
          <cell r="HX715">
            <v>0</v>
          </cell>
          <cell r="HY715">
            <v>0</v>
          </cell>
          <cell r="HZ715">
            <v>0</v>
          </cell>
          <cell r="IA715">
            <v>0</v>
          </cell>
          <cell r="IB715">
            <v>0</v>
          </cell>
          <cell r="IC715">
            <v>0</v>
          </cell>
          <cell r="ID715">
            <v>0</v>
          </cell>
          <cell r="IE715">
            <v>0</v>
          </cell>
          <cell r="IF715">
            <v>0</v>
          </cell>
          <cell r="IG715">
            <v>0</v>
          </cell>
          <cell r="IH715">
            <v>0</v>
          </cell>
          <cell r="II715">
            <v>0</v>
          </cell>
          <cell r="IJ715">
            <v>0</v>
          </cell>
          <cell r="IK715">
            <v>0</v>
          </cell>
          <cell r="IL715">
            <v>0</v>
          </cell>
          <cell r="IM715">
            <v>0</v>
          </cell>
          <cell r="IN715">
            <v>0</v>
          </cell>
          <cell r="IW715">
            <v>0</v>
          </cell>
        </row>
        <row r="716"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B716">
            <v>0</v>
          </cell>
          <cell r="EC716">
            <v>0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  <cell r="EN716">
            <v>0</v>
          </cell>
          <cell r="EO716">
            <v>0</v>
          </cell>
          <cell r="EP716">
            <v>0</v>
          </cell>
          <cell r="EQ716">
            <v>0</v>
          </cell>
          <cell r="ER716">
            <v>0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  <cell r="FT716">
            <v>0</v>
          </cell>
          <cell r="FU716">
            <v>0</v>
          </cell>
          <cell r="FV716">
            <v>0</v>
          </cell>
          <cell r="FW716">
            <v>0</v>
          </cell>
          <cell r="FX716">
            <v>0</v>
          </cell>
          <cell r="FY716">
            <v>0</v>
          </cell>
          <cell r="FZ716">
            <v>0</v>
          </cell>
          <cell r="GA716">
            <v>0</v>
          </cell>
          <cell r="GB716">
            <v>0</v>
          </cell>
          <cell r="GC716">
            <v>0</v>
          </cell>
          <cell r="GD716">
            <v>0</v>
          </cell>
          <cell r="GE716">
            <v>0</v>
          </cell>
          <cell r="GF716">
            <v>0</v>
          </cell>
          <cell r="GG716">
            <v>0</v>
          </cell>
          <cell r="GH716">
            <v>0</v>
          </cell>
          <cell r="GI716">
            <v>0</v>
          </cell>
          <cell r="GJ716">
            <v>0</v>
          </cell>
          <cell r="GK716">
            <v>0</v>
          </cell>
          <cell r="GL716">
            <v>0</v>
          </cell>
          <cell r="GM716">
            <v>0</v>
          </cell>
          <cell r="GN716">
            <v>0</v>
          </cell>
          <cell r="GO716">
            <v>0</v>
          </cell>
          <cell r="GP716">
            <v>0</v>
          </cell>
          <cell r="GQ716">
            <v>0</v>
          </cell>
          <cell r="GS716">
            <v>0</v>
          </cell>
          <cell r="GT716">
            <v>0</v>
          </cell>
          <cell r="GV716">
            <v>0</v>
          </cell>
          <cell r="GW716">
            <v>0</v>
          </cell>
          <cell r="GX716">
            <v>0</v>
          </cell>
          <cell r="GY716">
            <v>0</v>
          </cell>
          <cell r="GZ716">
            <v>0</v>
          </cell>
          <cell r="HA716">
            <v>0</v>
          </cell>
          <cell r="HB716">
            <v>0</v>
          </cell>
          <cell r="HC716">
            <v>0</v>
          </cell>
          <cell r="HD716">
            <v>0</v>
          </cell>
          <cell r="HE716">
            <v>0</v>
          </cell>
          <cell r="HF716">
            <v>0</v>
          </cell>
          <cell r="HG716">
            <v>0</v>
          </cell>
          <cell r="HH716">
            <v>0</v>
          </cell>
          <cell r="HI716">
            <v>0</v>
          </cell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0</v>
          </cell>
          <cell r="HT716">
            <v>0</v>
          </cell>
          <cell r="HU716">
            <v>0</v>
          </cell>
          <cell r="HV716">
            <v>0</v>
          </cell>
          <cell r="HW716">
            <v>0</v>
          </cell>
          <cell r="HX716">
            <v>0</v>
          </cell>
          <cell r="HY716">
            <v>0</v>
          </cell>
          <cell r="HZ716">
            <v>0</v>
          </cell>
          <cell r="IA716">
            <v>0</v>
          </cell>
          <cell r="IB716">
            <v>0</v>
          </cell>
          <cell r="IC716">
            <v>0</v>
          </cell>
          <cell r="ID716">
            <v>0</v>
          </cell>
          <cell r="IE716">
            <v>0</v>
          </cell>
          <cell r="IF716">
            <v>0</v>
          </cell>
          <cell r="IG716">
            <v>0</v>
          </cell>
          <cell r="IH716">
            <v>0</v>
          </cell>
          <cell r="II716">
            <v>0</v>
          </cell>
          <cell r="IJ716">
            <v>0</v>
          </cell>
          <cell r="IK716">
            <v>0</v>
          </cell>
          <cell r="IL716">
            <v>0</v>
          </cell>
          <cell r="IM716">
            <v>0</v>
          </cell>
          <cell r="IN716">
            <v>0</v>
          </cell>
          <cell r="IW716">
            <v>0</v>
          </cell>
        </row>
        <row r="717"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  <cell r="FT717">
            <v>0</v>
          </cell>
          <cell r="FU717">
            <v>0</v>
          </cell>
          <cell r="FV717">
            <v>0</v>
          </cell>
          <cell r="FW717">
            <v>0</v>
          </cell>
          <cell r="FX717">
            <v>0</v>
          </cell>
          <cell r="FY717">
            <v>0</v>
          </cell>
          <cell r="FZ717">
            <v>0</v>
          </cell>
          <cell r="GA717">
            <v>0</v>
          </cell>
          <cell r="GB717">
            <v>0</v>
          </cell>
          <cell r="GC717">
            <v>0</v>
          </cell>
          <cell r="GD717">
            <v>0</v>
          </cell>
          <cell r="GE717">
            <v>0</v>
          </cell>
          <cell r="GF717">
            <v>0</v>
          </cell>
          <cell r="GG717">
            <v>0</v>
          </cell>
          <cell r="GH717">
            <v>0</v>
          </cell>
          <cell r="GI717">
            <v>0</v>
          </cell>
          <cell r="GJ717">
            <v>0</v>
          </cell>
          <cell r="GK717">
            <v>0</v>
          </cell>
          <cell r="GL717">
            <v>0</v>
          </cell>
          <cell r="GM717">
            <v>0</v>
          </cell>
          <cell r="GN717">
            <v>0</v>
          </cell>
          <cell r="GO717">
            <v>0</v>
          </cell>
          <cell r="GP717">
            <v>0</v>
          </cell>
          <cell r="GQ717">
            <v>0</v>
          </cell>
          <cell r="GS717">
            <v>0</v>
          </cell>
          <cell r="GT717">
            <v>0</v>
          </cell>
          <cell r="GV717">
            <v>0</v>
          </cell>
          <cell r="GW717">
            <v>0</v>
          </cell>
          <cell r="GX717">
            <v>0</v>
          </cell>
          <cell r="GY717">
            <v>0</v>
          </cell>
          <cell r="GZ717">
            <v>0</v>
          </cell>
          <cell r="HA717">
            <v>0</v>
          </cell>
          <cell r="HB717">
            <v>0</v>
          </cell>
          <cell r="HC717">
            <v>0</v>
          </cell>
          <cell r="HD717">
            <v>0</v>
          </cell>
          <cell r="HE717">
            <v>0</v>
          </cell>
          <cell r="HF717">
            <v>0</v>
          </cell>
          <cell r="HG717">
            <v>0</v>
          </cell>
          <cell r="HH717">
            <v>0</v>
          </cell>
          <cell r="HI717">
            <v>0</v>
          </cell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0</v>
          </cell>
          <cell r="HT717">
            <v>0</v>
          </cell>
          <cell r="HU717">
            <v>0</v>
          </cell>
          <cell r="HV717">
            <v>0</v>
          </cell>
          <cell r="HW717">
            <v>0</v>
          </cell>
          <cell r="HX717">
            <v>0</v>
          </cell>
          <cell r="HY717">
            <v>0</v>
          </cell>
          <cell r="HZ717">
            <v>0</v>
          </cell>
          <cell r="IA717">
            <v>0</v>
          </cell>
          <cell r="IB717">
            <v>0</v>
          </cell>
          <cell r="IC717">
            <v>0</v>
          </cell>
          <cell r="ID717">
            <v>0</v>
          </cell>
          <cell r="IE717">
            <v>0</v>
          </cell>
          <cell r="IF717">
            <v>0</v>
          </cell>
          <cell r="IG717">
            <v>0</v>
          </cell>
          <cell r="IH717">
            <v>0</v>
          </cell>
          <cell r="II717">
            <v>0</v>
          </cell>
          <cell r="IJ717">
            <v>0</v>
          </cell>
          <cell r="IK717">
            <v>0</v>
          </cell>
          <cell r="IL717">
            <v>0</v>
          </cell>
          <cell r="IM717">
            <v>0</v>
          </cell>
          <cell r="IN717">
            <v>0</v>
          </cell>
          <cell r="IW717">
            <v>0</v>
          </cell>
        </row>
        <row r="718">
          <cell r="DX718">
            <v>0</v>
          </cell>
          <cell r="DY718">
            <v>0</v>
          </cell>
          <cell r="DZ718">
            <v>0</v>
          </cell>
          <cell r="EA718">
            <v>0</v>
          </cell>
          <cell r="EB718">
            <v>0</v>
          </cell>
          <cell r="EC718">
            <v>0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S718">
            <v>0</v>
          </cell>
          <cell r="GT718">
            <v>0</v>
          </cell>
          <cell r="GV718">
            <v>76630979.25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67174312.859999999</v>
          </cell>
          <cell r="HB718">
            <v>0</v>
          </cell>
          <cell r="HC718">
            <v>9456666.3900000006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>
            <v>0</v>
          </cell>
          <cell r="HI718">
            <v>0</v>
          </cell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>
            <v>0</v>
          </cell>
          <cell r="HV718">
            <v>0</v>
          </cell>
          <cell r="HW718">
            <v>0</v>
          </cell>
          <cell r="HX718">
            <v>0</v>
          </cell>
          <cell r="HY718">
            <v>0</v>
          </cell>
          <cell r="HZ718">
            <v>0</v>
          </cell>
          <cell r="IA718">
            <v>0</v>
          </cell>
          <cell r="IB718">
            <v>0</v>
          </cell>
          <cell r="IC718">
            <v>0</v>
          </cell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W718">
            <v>0</v>
          </cell>
        </row>
        <row r="719"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S719">
            <v>0</v>
          </cell>
          <cell r="GT719">
            <v>0</v>
          </cell>
          <cell r="GV719">
            <v>-44734094.420000002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-37376699.43</v>
          </cell>
          <cell r="HB719">
            <v>0</v>
          </cell>
          <cell r="HC719">
            <v>-7357394.9900000002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>
            <v>0</v>
          </cell>
          <cell r="HI719">
            <v>0</v>
          </cell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-7261154.7199999997</v>
          </cell>
          <cell r="HR719">
            <v>0</v>
          </cell>
          <cell r="HS719">
            <v>0</v>
          </cell>
          <cell r="HT719">
            <v>0</v>
          </cell>
          <cell r="HU719">
            <v>0</v>
          </cell>
          <cell r="HV719">
            <v>0</v>
          </cell>
          <cell r="HW719">
            <v>0</v>
          </cell>
          <cell r="HX719">
            <v>0</v>
          </cell>
          <cell r="HY719">
            <v>0</v>
          </cell>
          <cell r="HZ719">
            <v>0</v>
          </cell>
          <cell r="IA719">
            <v>-7261154.7199999997</v>
          </cell>
          <cell r="IB719">
            <v>0</v>
          </cell>
          <cell r="IC719">
            <v>0</v>
          </cell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W719">
            <v>0</v>
          </cell>
        </row>
        <row r="720"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S720">
            <v>0</v>
          </cell>
          <cell r="GT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>
            <v>0</v>
          </cell>
          <cell r="HI720">
            <v>0</v>
          </cell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>
            <v>0</v>
          </cell>
          <cell r="HV720">
            <v>0</v>
          </cell>
          <cell r="HW720">
            <v>0</v>
          </cell>
          <cell r="HX720">
            <v>0</v>
          </cell>
          <cell r="HY720">
            <v>0</v>
          </cell>
          <cell r="HZ720">
            <v>0</v>
          </cell>
          <cell r="IA720">
            <v>0</v>
          </cell>
          <cell r="IB720">
            <v>0</v>
          </cell>
          <cell r="IC720">
            <v>0</v>
          </cell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W720">
            <v>0</v>
          </cell>
        </row>
        <row r="721"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S721">
            <v>0</v>
          </cell>
          <cell r="GT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>
            <v>0</v>
          </cell>
          <cell r="HI721">
            <v>0</v>
          </cell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>
            <v>0</v>
          </cell>
          <cell r="HV721">
            <v>0</v>
          </cell>
          <cell r="HW721">
            <v>0</v>
          </cell>
          <cell r="HX721">
            <v>0</v>
          </cell>
          <cell r="HY721">
            <v>0</v>
          </cell>
          <cell r="HZ721">
            <v>0</v>
          </cell>
          <cell r="IA721">
            <v>0</v>
          </cell>
          <cell r="IB721">
            <v>0</v>
          </cell>
          <cell r="IC721">
            <v>0</v>
          </cell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W721">
            <v>0</v>
          </cell>
        </row>
        <row r="722"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S722">
            <v>0</v>
          </cell>
          <cell r="GT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>
            <v>0</v>
          </cell>
          <cell r="HI722">
            <v>0</v>
          </cell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>
            <v>0</v>
          </cell>
          <cell r="HV722">
            <v>0</v>
          </cell>
          <cell r="HW722">
            <v>0</v>
          </cell>
          <cell r="HX722">
            <v>0</v>
          </cell>
          <cell r="HY722">
            <v>0</v>
          </cell>
          <cell r="HZ722">
            <v>0</v>
          </cell>
          <cell r="IA722">
            <v>0</v>
          </cell>
          <cell r="IB722">
            <v>0</v>
          </cell>
          <cell r="IC722">
            <v>0</v>
          </cell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W722">
            <v>0</v>
          </cell>
        </row>
        <row r="723">
          <cell r="DX723">
            <v>0</v>
          </cell>
          <cell r="DY723">
            <v>10381038</v>
          </cell>
          <cell r="DZ723">
            <v>0</v>
          </cell>
          <cell r="EA723">
            <v>0</v>
          </cell>
          <cell r="EB723">
            <v>0</v>
          </cell>
          <cell r="EC723">
            <v>8659033</v>
          </cell>
          <cell r="ED723">
            <v>0</v>
          </cell>
          <cell r="EE723">
            <v>1698098</v>
          </cell>
          <cell r="EF723">
            <v>23907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1476323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923661</v>
          </cell>
          <cell r="ET723">
            <v>24918</v>
          </cell>
          <cell r="EU723">
            <v>0</v>
          </cell>
          <cell r="EV723">
            <v>0</v>
          </cell>
          <cell r="EW723">
            <v>552403</v>
          </cell>
          <cell r="EX723">
            <v>-15</v>
          </cell>
          <cell r="EY723">
            <v>-1048</v>
          </cell>
          <cell r="EZ723">
            <v>0</v>
          </cell>
          <cell r="FA723">
            <v>-14</v>
          </cell>
          <cell r="FB723">
            <v>26</v>
          </cell>
          <cell r="FC723">
            <v>0</v>
          </cell>
          <cell r="FD723">
            <v>-325961</v>
          </cell>
          <cell r="FE723">
            <v>8</v>
          </cell>
          <cell r="FF723">
            <v>49</v>
          </cell>
          <cell r="FG723">
            <v>0</v>
          </cell>
          <cell r="FH723">
            <v>29630</v>
          </cell>
          <cell r="FI723">
            <v>66667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120978</v>
          </cell>
          <cell r="FS723">
            <v>85021</v>
          </cell>
          <cell r="FT723">
            <v>0</v>
          </cell>
          <cell r="FU723">
            <v>0</v>
          </cell>
          <cell r="FV723">
            <v>0</v>
          </cell>
          <cell r="FW723">
            <v>0</v>
          </cell>
          <cell r="FX723">
            <v>0</v>
          </cell>
          <cell r="FY723">
            <v>0</v>
          </cell>
          <cell r="FZ723">
            <v>0</v>
          </cell>
          <cell r="GA723">
            <v>0</v>
          </cell>
          <cell r="GB723">
            <v>0</v>
          </cell>
          <cell r="GC723">
            <v>0</v>
          </cell>
          <cell r="GD723">
            <v>0</v>
          </cell>
          <cell r="GE723">
            <v>0</v>
          </cell>
          <cell r="GF723">
            <v>0</v>
          </cell>
          <cell r="GG723">
            <v>0</v>
          </cell>
          <cell r="GH723">
            <v>0</v>
          </cell>
          <cell r="GI723">
            <v>0</v>
          </cell>
          <cell r="GJ723">
            <v>0</v>
          </cell>
          <cell r="GK723">
            <v>0</v>
          </cell>
          <cell r="GL723">
            <v>0</v>
          </cell>
          <cell r="GM723">
            <v>0</v>
          </cell>
          <cell r="GN723">
            <v>0</v>
          </cell>
          <cell r="GO723">
            <v>0</v>
          </cell>
          <cell r="GP723">
            <v>0</v>
          </cell>
          <cell r="GQ723">
            <v>0</v>
          </cell>
          <cell r="GS723">
            <v>0</v>
          </cell>
          <cell r="GT723">
            <v>0</v>
          </cell>
          <cell r="GV723">
            <v>-9439961.3900000006</v>
          </cell>
          <cell r="GW723">
            <v>-329912</v>
          </cell>
          <cell r="GX723">
            <v>0</v>
          </cell>
          <cell r="GY723">
            <v>-8964378</v>
          </cell>
          <cell r="GZ723">
            <v>-1309000</v>
          </cell>
          <cell r="HA723">
            <v>502807.92</v>
          </cell>
          <cell r="HB723">
            <v>0</v>
          </cell>
          <cell r="HC723">
            <v>660520.68999999994</v>
          </cell>
          <cell r="HD723">
            <v>0</v>
          </cell>
          <cell r="HE723">
            <v>314425.44245293736</v>
          </cell>
          <cell r="HF723">
            <v>215959.44245293736</v>
          </cell>
          <cell r="HG723">
            <v>98466</v>
          </cell>
          <cell r="HH723">
            <v>0</v>
          </cell>
          <cell r="HI723">
            <v>-1530</v>
          </cell>
          <cell r="HJ723">
            <v>1301597</v>
          </cell>
          <cell r="HK723">
            <v>-1303127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-9061633</v>
          </cell>
          <cell r="HR723">
            <v>1198576</v>
          </cell>
          <cell r="HS723">
            <v>0</v>
          </cell>
          <cell r="HT723">
            <v>0</v>
          </cell>
          <cell r="HU723">
            <v>0</v>
          </cell>
          <cell r="HV723">
            <v>0</v>
          </cell>
          <cell r="HW723">
            <v>714286</v>
          </cell>
          <cell r="HX723">
            <v>0</v>
          </cell>
          <cell r="HY723">
            <v>2520583</v>
          </cell>
          <cell r="HZ723">
            <v>888350</v>
          </cell>
          <cell r="IA723">
            <v>-12863864</v>
          </cell>
          <cell r="IB723">
            <v>367355</v>
          </cell>
          <cell r="IC723">
            <v>-1970794</v>
          </cell>
          <cell r="ID723">
            <v>83875</v>
          </cell>
          <cell r="IE723">
            <v>0</v>
          </cell>
          <cell r="IF723">
            <v>0</v>
          </cell>
          <cell r="IG723">
            <v>0</v>
          </cell>
          <cell r="IH723">
            <v>0</v>
          </cell>
          <cell r="II723">
            <v>0</v>
          </cell>
          <cell r="IJ723">
            <v>0</v>
          </cell>
          <cell r="IK723">
            <v>0</v>
          </cell>
          <cell r="IL723">
            <v>0</v>
          </cell>
          <cell r="IM723">
            <v>0</v>
          </cell>
          <cell r="IN723">
            <v>0</v>
          </cell>
          <cell r="IW723">
            <v>0</v>
          </cell>
        </row>
        <row r="724">
          <cell r="DX724">
            <v>0</v>
          </cell>
          <cell r="DY724">
            <v>-48887627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-12733790</v>
          </cell>
          <cell r="EH724">
            <v>-15211339</v>
          </cell>
          <cell r="EI724">
            <v>-11780616</v>
          </cell>
          <cell r="EJ724">
            <v>-9161882</v>
          </cell>
          <cell r="EK724">
            <v>0</v>
          </cell>
          <cell r="EL724">
            <v>-38348246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  <cell r="FT724">
            <v>-10200579</v>
          </cell>
          <cell r="FU724">
            <v>-11012593</v>
          </cell>
          <cell r="FV724">
            <v>-10451709</v>
          </cell>
          <cell r="FW724">
            <v>-6683365</v>
          </cell>
          <cell r="FX724">
            <v>0</v>
          </cell>
          <cell r="FY724">
            <v>0</v>
          </cell>
          <cell r="FZ724">
            <v>0</v>
          </cell>
          <cell r="GA724">
            <v>0</v>
          </cell>
          <cell r="GB724">
            <v>0</v>
          </cell>
          <cell r="GC724">
            <v>0</v>
          </cell>
          <cell r="GD724">
            <v>0</v>
          </cell>
          <cell r="GE724">
            <v>0</v>
          </cell>
          <cell r="GF724">
            <v>0</v>
          </cell>
          <cell r="GG724">
            <v>0</v>
          </cell>
          <cell r="GH724">
            <v>0</v>
          </cell>
          <cell r="GI724">
            <v>0</v>
          </cell>
          <cell r="GJ724">
            <v>0</v>
          </cell>
          <cell r="GK724">
            <v>0</v>
          </cell>
          <cell r="GL724">
            <v>0</v>
          </cell>
          <cell r="GM724">
            <v>0</v>
          </cell>
          <cell r="GN724">
            <v>0</v>
          </cell>
          <cell r="GO724">
            <v>0</v>
          </cell>
          <cell r="GP724">
            <v>0</v>
          </cell>
          <cell r="GQ724">
            <v>0</v>
          </cell>
          <cell r="GS724">
            <v>0</v>
          </cell>
          <cell r="GT724">
            <v>0</v>
          </cell>
          <cell r="GV724">
            <v>-224116</v>
          </cell>
          <cell r="GW724">
            <v>-224116</v>
          </cell>
          <cell r="GX724">
            <v>0</v>
          </cell>
          <cell r="GY724">
            <v>0</v>
          </cell>
          <cell r="GZ724">
            <v>0</v>
          </cell>
          <cell r="HA724">
            <v>0</v>
          </cell>
          <cell r="HB724">
            <v>0</v>
          </cell>
          <cell r="HC724">
            <v>0</v>
          </cell>
          <cell r="HD724">
            <v>0</v>
          </cell>
          <cell r="HE724">
            <v>0</v>
          </cell>
          <cell r="HF724">
            <v>0</v>
          </cell>
          <cell r="HG724">
            <v>0</v>
          </cell>
          <cell r="HH724">
            <v>0</v>
          </cell>
          <cell r="HI724">
            <v>0</v>
          </cell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0</v>
          </cell>
          <cell r="HT724">
            <v>0</v>
          </cell>
          <cell r="HU724">
            <v>0</v>
          </cell>
          <cell r="HV724">
            <v>0</v>
          </cell>
          <cell r="HW724">
            <v>0</v>
          </cell>
          <cell r="HX724">
            <v>0</v>
          </cell>
          <cell r="HY724">
            <v>0</v>
          </cell>
          <cell r="HZ724">
            <v>0</v>
          </cell>
          <cell r="IA724">
            <v>0</v>
          </cell>
          <cell r="IB724">
            <v>0</v>
          </cell>
          <cell r="IC724">
            <v>0</v>
          </cell>
          <cell r="ID724">
            <v>0</v>
          </cell>
          <cell r="IE724">
            <v>0</v>
          </cell>
          <cell r="IF724">
            <v>0</v>
          </cell>
          <cell r="IG724">
            <v>0</v>
          </cell>
          <cell r="IH724">
            <v>0</v>
          </cell>
          <cell r="II724">
            <v>0</v>
          </cell>
          <cell r="IJ724">
            <v>0</v>
          </cell>
          <cell r="IK724">
            <v>0</v>
          </cell>
          <cell r="IL724">
            <v>0</v>
          </cell>
          <cell r="IM724">
            <v>0</v>
          </cell>
          <cell r="IN724">
            <v>0</v>
          </cell>
          <cell r="IW724">
            <v>0</v>
          </cell>
        </row>
        <row r="725">
          <cell r="DX725">
            <v>0</v>
          </cell>
          <cell r="DY725">
            <v>0</v>
          </cell>
          <cell r="DZ725">
            <v>0</v>
          </cell>
          <cell r="EA725">
            <v>0</v>
          </cell>
          <cell r="EB725">
            <v>0</v>
          </cell>
          <cell r="EC725">
            <v>0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  <cell r="EH725">
            <v>0</v>
          </cell>
          <cell r="EI725">
            <v>0</v>
          </cell>
          <cell r="EJ725">
            <v>0</v>
          </cell>
          <cell r="EK725">
            <v>0</v>
          </cell>
          <cell r="EL725">
            <v>0</v>
          </cell>
          <cell r="EM725">
            <v>0</v>
          </cell>
          <cell r="EN725">
            <v>0</v>
          </cell>
          <cell r="EO725">
            <v>0</v>
          </cell>
          <cell r="EP725">
            <v>0</v>
          </cell>
          <cell r="EQ725">
            <v>0</v>
          </cell>
          <cell r="ER725">
            <v>0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  <cell r="FT725">
            <v>0</v>
          </cell>
          <cell r="FU725">
            <v>0</v>
          </cell>
          <cell r="FV725">
            <v>0</v>
          </cell>
          <cell r="FW725">
            <v>0</v>
          </cell>
          <cell r="FX725">
            <v>0</v>
          </cell>
          <cell r="FY725">
            <v>0</v>
          </cell>
          <cell r="FZ725">
            <v>0</v>
          </cell>
          <cell r="GA725">
            <v>0</v>
          </cell>
          <cell r="GB725">
            <v>0</v>
          </cell>
          <cell r="GC725">
            <v>0</v>
          </cell>
          <cell r="GD725">
            <v>0</v>
          </cell>
          <cell r="GE725">
            <v>0</v>
          </cell>
          <cell r="GF725">
            <v>0</v>
          </cell>
          <cell r="GG725">
            <v>0</v>
          </cell>
          <cell r="GH725">
            <v>0</v>
          </cell>
          <cell r="GI725">
            <v>0</v>
          </cell>
          <cell r="GJ725">
            <v>0</v>
          </cell>
          <cell r="GK725">
            <v>0</v>
          </cell>
          <cell r="GL725">
            <v>0</v>
          </cell>
          <cell r="GM725">
            <v>0</v>
          </cell>
          <cell r="GN725">
            <v>0</v>
          </cell>
          <cell r="GO725">
            <v>0</v>
          </cell>
          <cell r="GP725">
            <v>0</v>
          </cell>
          <cell r="GQ725">
            <v>0</v>
          </cell>
          <cell r="GS725">
            <v>0</v>
          </cell>
          <cell r="GT725">
            <v>0</v>
          </cell>
          <cell r="GV725">
            <v>0</v>
          </cell>
          <cell r="GW725">
            <v>0</v>
          </cell>
          <cell r="GX725">
            <v>0</v>
          </cell>
          <cell r="GY725">
            <v>0</v>
          </cell>
          <cell r="GZ725">
            <v>0</v>
          </cell>
          <cell r="HA725">
            <v>0</v>
          </cell>
          <cell r="HB725">
            <v>0</v>
          </cell>
          <cell r="HC725">
            <v>0</v>
          </cell>
          <cell r="HD725">
            <v>0</v>
          </cell>
          <cell r="HE725">
            <v>0</v>
          </cell>
          <cell r="HF725">
            <v>0</v>
          </cell>
          <cell r="HG725">
            <v>0</v>
          </cell>
          <cell r="HH725">
            <v>0</v>
          </cell>
          <cell r="HI725">
            <v>0</v>
          </cell>
          <cell r="HJ725">
            <v>0</v>
          </cell>
          <cell r="HK725">
            <v>0</v>
          </cell>
          <cell r="HL725">
            <v>0</v>
          </cell>
          <cell r="HM725">
            <v>0</v>
          </cell>
          <cell r="HN725">
            <v>0</v>
          </cell>
          <cell r="HO725">
            <v>0</v>
          </cell>
          <cell r="HP725">
            <v>0</v>
          </cell>
          <cell r="HQ725">
            <v>0</v>
          </cell>
          <cell r="HR725">
            <v>0</v>
          </cell>
          <cell r="HS725">
            <v>0</v>
          </cell>
          <cell r="HT725">
            <v>0</v>
          </cell>
          <cell r="HU725">
            <v>0</v>
          </cell>
          <cell r="HV725">
            <v>0</v>
          </cell>
          <cell r="HW725">
            <v>0</v>
          </cell>
          <cell r="HX725">
            <v>0</v>
          </cell>
          <cell r="HY725">
            <v>0</v>
          </cell>
          <cell r="HZ725">
            <v>0</v>
          </cell>
          <cell r="IA725">
            <v>0</v>
          </cell>
          <cell r="IB725">
            <v>0</v>
          </cell>
          <cell r="IC725">
            <v>0</v>
          </cell>
          <cell r="ID725">
            <v>0</v>
          </cell>
          <cell r="IE725">
            <v>0</v>
          </cell>
          <cell r="IF725">
            <v>0</v>
          </cell>
          <cell r="IG725">
            <v>0</v>
          </cell>
          <cell r="IH725">
            <v>0</v>
          </cell>
          <cell r="II725">
            <v>0</v>
          </cell>
          <cell r="IJ725">
            <v>0</v>
          </cell>
          <cell r="IK725">
            <v>0</v>
          </cell>
          <cell r="IL725">
            <v>0</v>
          </cell>
          <cell r="IM725">
            <v>0</v>
          </cell>
          <cell r="IN725">
            <v>0</v>
          </cell>
          <cell r="IW725">
            <v>0</v>
          </cell>
        </row>
        <row r="726">
          <cell r="DX726">
            <v>0</v>
          </cell>
          <cell r="DY726">
            <v>0</v>
          </cell>
          <cell r="DZ726">
            <v>0</v>
          </cell>
          <cell r="EA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0</v>
          </cell>
          <cell r="EF726">
            <v>0</v>
          </cell>
          <cell r="EG726">
            <v>0</v>
          </cell>
          <cell r="EH726">
            <v>0</v>
          </cell>
          <cell r="EI726">
            <v>0</v>
          </cell>
          <cell r="EJ726">
            <v>0</v>
          </cell>
          <cell r="EK726">
            <v>0</v>
          </cell>
          <cell r="EL726">
            <v>0</v>
          </cell>
          <cell r="EM726">
            <v>0</v>
          </cell>
          <cell r="EN726">
            <v>0</v>
          </cell>
          <cell r="EO726">
            <v>0</v>
          </cell>
          <cell r="EP726">
            <v>0</v>
          </cell>
          <cell r="EQ726">
            <v>0</v>
          </cell>
          <cell r="ER726">
            <v>0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  <cell r="FT726">
            <v>0</v>
          </cell>
          <cell r="FU726">
            <v>0</v>
          </cell>
          <cell r="FV726">
            <v>0</v>
          </cell>
          <cell r="FW726">
            <v>0</v>
          </cell>
          <cell r="FX726">
            <v>0</v>
          </cell>
          <cell r="FY726">
            <v>0</v>
          </cell>
          <cell r="FZ726">
            <v>0</v>
          </cell>
          <cell r="GA726">
            <v>0</v>
          </cell>
          <cell r="GB726">
            <v>0</v>
          </cell>
          <cell r="GC726">
            <v>0</v>
          </cell>
          <cell r="GD726">
            <v>0</v>
          </cell>
          <cell r="GE726">
            <v>0</v>
          </cell>
          <cell r="GF726">
            <v>0</v>
          </cell>
          <cell r="GG726">
            <v>0</v>
          </cell>
          <cell r="GH726">
            <v>0</v>
          </cell>
          <cell r="GI726">
            <v>0</v>
          </cell>
          <cell r="GJ726">
            <v>0</v>
          </cell>
          <cell r="GK726">
            <v>0</v>
          </cell>
          <cell r="GL726">
            <v>0</v>
          </cell>
          <cell r="GM726">
            <v>0</v>
          </cell>
          <cell r="GN726">
            <v>0</v>
          </cell>
          <cell r="GO726">
            <v>0</v>
          </cell>
          <cell r="GP726">
            <v>0</v>
          </cell>
          <cell r="GQ726">
            <v>0</v>
          </cell>
          <cell r="GS726">
            <v>0</v>
          </cell>
          <cell r="GT726">
            <v>0</v>
          </cell>
          <cell r="GV726">
            <v>0</v>
          </cell>
          <cell r="GW726">
            <v>0</v>
          </cell>
          <cell r="GX726">
            <v>0</v>
          </cell>
          <cell r="GY726">
            <v>0</v>
          </cell>
          <cell r="GZ726">
            <v>0</v>
          </cell>
          <cell r="HA726">
            <v>0</v>
          </cell>
          <cell r="HB726">
            <v>0</v>
          </cell>
          <cell r="HC726">
            <v>0</v>
          </cell>
          <cell r="HD726">
            <v>0</v>
          </cell>
          <cell r="HE726">
            <v>0</v>
          </cell>
          <cell r="HF726">
            <v>0</v>
          </cell>
          <cell r="HG726">
            <v>0</v>
          </cell>
          <cell r="HH726">
            <v>0</v>
          </cell>
          <cell r="HI726">
            <v>0</v>
          </cell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0</v>
          </cell>
          <cell r="HT726">
            <v>0</v>
          </cell>
          <cell r="HU726">
            <v>0</v>
          </cell>
          <cell r="HV726">
            <v>0</v>
          </cell>
          <cell r="HW726">
            <v>0</v>
          </cell>
          <cell r="HX726">
            <v>0</v>
          </cell>
          <cell r="HY726">
            <v>0</v>
          </cell>
          <cell r="HZ726">
            <v>0</v>
          </cell>
          <cell r="IA726">
            <v>0</v>
          </cell>
          <cell r="IB726">
            <v>0</v>
          </cell>
          <cell r="IC726">
            <v>0</v>
          </cell>
          <cell r="ID726">
            <v>0</v>
          </cell>
          <cell r="IE726">
            <v>0</v>
          </cell>
          <cell r="IF726">
            <v>0</v>
          </cell>
          <cell r="IG726">
            <v>0</v>
          </cell>
          <cell r="IH726">
            <v>0</v>
          </cell>
          <cell r="II726">
            <v>0</v>
          </cell>
          <cell r="IJ726">
            <v>0</v>
          </cell>
          <cell r="IK726">
            <v>0</v>
          </cell>
          <cell r="IL726">
            <v>0</v>
          </cell>
          <cell r="IM726">
            <v>0</v>
          </cell>
          <cell r="IN726">
            <v>0</v>
          </cell>
          <cell r="IW726">
            <v>0</v>
          </cell>
        </row>
        <row r="727">
          <cell r="DX727">
            <v>0</v>
          </cell>
          <cell r="DY727">
            <v>6010002377.3600006</v>
          </cell>
          <cell r="DZ727">
            <v>138748911</v>
          </cell>
          <cell r="EA727">
            <v>392867081</v>
          </cell>
          <cell r="EB727">
            <v>460593862</v>
          </cell>
          <cell r="EC727">
            <v>610964684</v>
          </cell>
          <cell r="ED727">
            <v>236592268.56</v>
          </cell>
          <cell r="EE727">
            <v>479665293</v>
          </cell>
          <cell r="EF727">
            <v>1206031226.8</v>
          </cell>
          <cell r="EG727">
            <v>647149380</v>
          </cell>
          <cell r="EH727">
            <v>773061988</v>
          </cell>
          <cell r="EI727">
            <v>598707726</v>
          </cell>
          <cell r="EJ727">
            <v>465619957</v>
          </cell>
          <cell r="EL727">
            <v>10483605158.437538</v>
          </cell>
          <cell r="EM727">
            <v>65165816.489999995</v>
          </cell>
          <cell r="EN727">
            <v>221683234.27999997</v>
          </cell>
          <cell r="EO727">
            <v>392254350</v>
          </cell>
          <cell r="EP727">
            <v>489760568</v>
          </cell>
          <cell r="EQ727">
            <v>591183786</v>
          </cell>
          <cell r="ER727">
            <v>252799420.18000001</v>
          </cell>
          <cell r="ES727">
            <v>156985588.27000001</v>
          </cell>
          <cell r="ET727">
            <v>316243621</v>
          </cell>
          <cell r="EU727">
            <v>444080055</v>
          </cell>
          <cell r="EV727">
            <v>410196816</v>
          </cell>
          <cell r="EW727">
            <v>482451416</v>
          </cell>
          <cell r="EX727">
            <v>393935395.5</v>
          </cell>
          <cell r="EY727">
            <v>472716051</v>
          </cell>
          <cell r="EZ727">
            <v>0</v>
          </cell>
          <cell r="FA727">
            <v>27237468</v>
          </cell>
          <cell r="FB727">
            <v>67597892</v>
          </cell>
          <cell r="FC727">
            <v>159406166.07999998</v>
          </cell>
          <cell r="FD727">
            <v>495203646</v>
          </cell>
          <cell r="FE727">
            <v>400030482</v>
          </cell>
          <cell r="FF727">
            <v>384297110</v>
          </cell>
          <cell r="FG727">
            <v>584133590</v>
          </cell>
          <cell r="FH727">
            <v>265674386.47999999</v>
          </cell>
          <cell r="FI727">
            <v>387280413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401184872</v>
          </cell>
          <cell r="FS727">
            <v>673190369.44000006</v>
          </cell>
          <cell r="FT727">
            <v>518408000.71754003</v>
          </cell>
          <cell r="FU727">
            <v>559675708</v>
          </cell>
          <cell r="FV727">
            <v>531170803</v>
          </cell>
          <cell r="FW727">
            <v>339658134</v>
          </cell>
          <cell r="FY727">
            <v>0</v>
          </cell>
          <cell r="FZ727">
            <v>0</v>
          </cell>
          <cell r="GA727">
            <v>0</v>
          </cell>
          <cell r="GB727">
            <v>0</v>
          </cell>
          <cell r="GC727">
            <v>0</v>
          </cell>
          <cell r="GD727">
            <v>0</v>
          </cell>
          <cell r="GE727">
            <v>0</v>
          </cell>
          <cell r="GF727">
            <v>0</v>
          </cell>
          <cell r="GG727">
            <v>0</v>
          </cell>
          <cell r="GH727">
            <v>0</v>
          </cell>
          <cell r="GI727">
            <v>0</v>
          </cell>
          <cell r="GJ727">
            <v>0</v>
          </cell>
          <cell r="GK727">
            <v>0</v>
          </cell>
          <cell r="GL727">
            <v>0</v>
          </cell>
          <cell r="GM727">
            <v>0</v>
          </cell>
          <cell r="GN727">
            <v>0</v>
          </cell>
          <cell r="GO727">
            <v>0</v>
          </cell>
          <cell r="GP727">
            <v>0</v>
          </cell>
          <cell r="GQ727">
            <v>0</v>
          </cell>
          <cell r="GR727">
            <v>0</v>
          </cell>
          <cell r="GS727">
            <v>0</v>
          </cell>
          <cell r="GT727">
            <v>0</v>
          </cell>
          <cell r="GU727">
            <v>0</v>
          </cell>
          <cell r="GV727">
            <v>2118437616.1513608</v>
          </cell>
          <cell r="GW727">
            <v>11389923.756660908</v>
          </cell>
          <cell r="GX727">
            <v>0</v>
          </cell>
          <cell r="GY727">
            <v>173441232.27469999</v>
          </cell>
          <cell r="GZ727">
            <v>73491000</v>
          </cell>
          <cell r="HA727">
            <v>1813037846.55</v>
          </cell>
          <cell r="HB727">
            <v>0</v>
          </cell>
          <cell r="HC727">
            <v>47077613.57</v>
          </cell>
          <cell r="HE727">
            <v>282419332.88297951</v>
          </cell>
          <cell r="HF727">
            <v>257320866.88297951</v>
          </cell>
          <cell r="HG727">
            <v>25098466</v>
          </cell>
          <cell r="HI727">
            <v>644922598.85000002</v>
          </cell>
          <cell r="HJ727">
            <v>422469698.05000001</v>
          </cell>
          <cell r="HK727">
            <v>222452900.80000001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Q727">
            <v>2259017682.4900002</v>
          </cell>
          <cell r="HR727">
            <v>228137439.22999999</v>
          </cell>
          <cell r="HS727">
            <v>0</v>
          </cell>
          <cell r="HT727">
            <v>0</v>
          </cell>
          <cell r="HU727">
            <v>0</v>
          </cell>
          <cell r="HV727">
            <v>-1.1641532182693481E-10</v>
          </cell>
          <cell r="HW727">
            <v>95292091.349999994</v>
          </cell>
          <cell r="HX727">
            <v>0</v>
          </cell>
          <cell r="HY727">
            <v>974825347.59000003</v>
          </cell>
          <cell r="HZ727">
            <v>292988017.14999998</v>
          </cell>
          <cell r="IA727">
            <v>429874981.67999995</v>
          </cell>
          <cell r="IB727">
            <v>73177564.049999997</v>
          </cell>
          <cell r="IC727">
            <v>124638366.44</v>
          </cell>
          <cell r="ID727">
            <v>40083875</v>
          </cell>
          <cell r="IE727">
            <v>0</v>
          </cell>
          <cell r="IF727">
            <v>0</v>
          </cell>
          <cell r="IG727">
            <v>0</v>
          </cell>
          <cell r="IH727">
            <v>0</v>
          </cell>
          <cell r="II727">
            <v>0</v>
          </cell>
          <cell r="IJ727">
            <v>0</v>
          </cell>
          <cell r="IK727">
            <v>0</v>
          </cell>
          <cell r="IL727">
            <v>0</v>
          </cell>
          <cell r="IM727">
            <v>0</v>
          </cell>
          <cell r="IN727">
            <v>0</v>
          </cell>
          <cell r="IW727">
            <v>0</v>
          </cell>
        </row>
        <row r="728"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L728">
            <v>0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  <cell r="FT728">
            <v>0</v>
          </cell>
          <cell r="FU728">
            <v>0</v>
          </cell>
          <cell r="FV728">
            <v>0</v>
          </cell>
          <cell r="FW728">
            <v>0</v>
          </cell>
          <cell r="FY728">
            <v>0</v>
          </cell>
          <cell r="FZ728">
            <v>0</v>
          </cell>
          <cell r="GA728">
            <v>0</v>
          </cell>
          <cell r="GB728">
            <v>0</v>
          </cell>
          <cell r="GC728">
            <v>0</v>
          </cell>
          <cell r="GD728">
            <v>0</v>
          </cell>
          <cell r="GE728">
            <v>0</v>
          </cell>
          <cell r="GF728">
            <v>0</v>
          </cell>
          <cell r="GG728">
            <v>0</v>
          </cell>
          <cell r="GH728">
            <v>0</v>
          </cell>
          <cell r="GI728">
            <v>0</v>
          </cell>
          <cell r="GJ728">
            <v>0</v>
          </cell>
          <cell r="GK728">
            <v>0</v>
          </cell>
          <cell r="GL728">
            <v>0</v>
          </cell>
          <cell r="GM728">
            <v>0</v>
          </cell>
          <cell r="GN728">
            <v>0</v>
          </cell>
          <cell r="GO728">
            <v>0</v>
          </cell>
          <cell r="GP728">
            <v>0</v>
          </cell>
          <cell r="GQ728">
            <v>0</v>
          </cell>
          <cell r="GR728">
            <v>0</v>
          </cell>
          <cell r="GS728">
            <v>0</v>
          </cell>
          <cell r="GT728">
            <v>0</v>
          </cell>
          <cell r="GU728">
            <v>0</v>
          </cell>
          <cell r="GV728">
            <v>0</v>
          </cell>
          <cell r="GW728">
            <v>0</v>
          </cell>
          <cell r="GX728">
            <v>0</v>
          </cell>
          <cell r="GY728">
            <v>0</v>
          </cell>
          <cell r="GZ728">
            <v>0</v>
          </cell>
          <cell r="HA728">
            <v>0</v>
          </cell>
          <cell r="HB728">
            <v>0</v>
          </cell>
          <cell r="HC728">
            <v>0</v>
          </cell>
          <cell r="HE728">
            <v>0</v>
          </cell>
          <cell r="HF728">
            <v>0</v>
          </cell>
          <cell r="HG728">
            <v>0</v>
          </cell>
          <cell r="HI728">
            <v>0</v>
          </cell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Q728">
            <v>0</v>
          </cell>
          <cell r="HR728">
            <v>0</v>
          </cell>
          <cell r="HS728">
            <v>0</v>
          </cell>
          <cell r="HT728">
            <v>0</v>
          </cell>
          <cell r="HU728">
            <v>0</v>
          </cell>
          <cell r="HV728">
            <v>0</v>
          </cell>
          <cell r="HW728">
            <v>0</v>
          </cell>
          <cell r="HX728">
            <v>0</v>
          </cell>
          <cell r="HY728">
            <v>0</v>
          </cell>
          <cell r="HZ728">
            <v>0</v>
          </cell>
          <cell r="IA728">
            <v>0</v>
          </cell>
          <cell r="IB728">
            <v>0</v>
          </cell>
          <cell r="IC728">
            <v>0</v>
          </cell>
          <cell r="ID728">
            <v>0</v>
          </cell>
          <cell r="IE728">
            <v>0</v>
          </cell>
          <cell r="IF728">
            <v>0</v>
          </cell>
          <cell r="IG728">
            <v>0</v>
          </cell>
          <cell r="IH728">
            <v>0</v>
          </cell>
          <cell r="II728">
            <v>0</v>
          </cell>
          <cell r="IJ728">
            <v>0</v>
          </cell>
          <cell r="IK728">
            <v>0</v>
          </cell>
          <cell r="IL728">
            <v>0</v>
          </cell>
          <cell r="IM728">
            <v>0</v>
          </cell>
          <cell r="IN728">
            <v>0</v>
          </cell>
          <cell r="IW728">
            <v>0</v>
          </cell>
        </row>
        <row r="729"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  <cell r="FT729">
            <v>0</v>
          </cell>
          <cell r="FU729">
            <v>0</v>
          </cell>
          <cell r="FV729">
            <v>0</v>
          </cell>
          <cell r="FW729">
            <v>0</v>
          </cell>
          <cell r="FX729">
            <v>0</v>
          </cell>
          <cell r="FY729">
            <v>0</v>
          </cell>
          <cell r="FZ729">
            <v>0</v>
          </cell>
          <cell r="GA729">
            <v>0</v>
          </cell>
          <cell r="GB729">
            <v>0</v>
          </cell>
          <cell r="GC729">
            <v>0</v>
          </cell>
          <cell r="GD729">
            <v>0</v>
          </cell>
          <cell r="GE729">
            <v>0</v>
          </cell>
          <cell r="GF729">
            <v>0</v>
          </cell>
          <cell r="GG729">
            <v>0</v>
          </cell>
          <cell r="GH729">
            <v>0</v>
          </cell>
          <cell r="GI729">
            <v>0</v>
          </cell>
          <cell r="GJ729">
            <v>0</v>
          </cell>
          <cell r="GK729">
            <v>0</v>
          </cell>
          <cell r="GL729">
            <v>0</v>
          </cell>
          <cell r="GM729">
            <v>0</v>
          </cell>
          <cell r="GN729">
            <v>0</v>
          </cell>
          <cell r="GO729">
            <v>0</v>
          </cell>
          <cell r="GP729">
            <v>0</v>
          </cell>
          <cell r="GQ729">
            <v>0</v>
          </cell>
          <cell r="GS729">
            <v>0</v>
          </cell>
          <cell r="GT729">
            <v>0</v>
          </cell>
          <cell r="GV729">
            <v>0</v>
          </cell>
          <cell r="GW729">
            <v>0</v>
          </cell>
          <cell r="GX729">
            <v>0</v>
          </cell>
          <cell r="GY729">
            <v>0</v>
          </cell>
          <cell r="GZ729">
            <v>0</v>
          </cell>
          <cell r="HA729">
            <v>0</v>
          </cell>
          <cell r="HB729">
            <v>0</v>
          </cell>
          <cell r="HC729">
            <v>0</v>
          </cell>
          <cell r="HD729">
            <v>0</v>
          </cell>
          <cell r="HE729">
            <v>0</v>
          </cell>
          <cell r="HF729">
            <v>0</v>
          </cell>
          <cell r="HG729">
            <v>0</v>
          </cell>
          <cell r="HH729">
            <v>0</v>
          </cell>
          <cell r="HI729">
            <v>0</v>
          </cell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0</v>
          </cell>
          <cell r="HT729">
            <v>0</v>
          </cell>
          <cell r="HU729">
            <v>0</v>
          </cell>
          <cell r="HV729">
            <v>0</v>
          </cell>
          <cell r="HW729">
            <v>0</v>
          </cell>
          <cell r="HX729">
            <v>0</v>
          </cell>
          <cell r="HY729">
            <v>0</v>
          </cell>
          <cell r="HZ729">
            <v>0</v>
          </cell>
          <cell r="IA729">
            <v>0</v>
          </cell>
          <cell r="IB729">
            <v>0</v>
          </cell>
          <cell r="IC729">
            <v>0</v>
          </cell>
          <cell r="ID729">
            <v>0</v>
          </cell>
          <cell r="IE729">
            <v>0</v>
          </cell>
          <cell r="IF729">
            <v>0</v>
          </cell>
          <cell r="IG729">
            <v>0</v>
          </cell>
          <cell r="IH729">
            <v>0</v>
          </cell>
          <cell r="II729">
            <v>0</v>
          </cell>
          <cell r="IJ729">
            <v>0</v>
          </cell>
          <cell r="IK729">
            <v>0</v>
          </cell>
          <cell r="IL729">
            <v>0</v>
          </cell>
          <cell r="IM729">
            <v>0</v>
          </cell>
          <cell r="IN729">
            <v>0</v>
          </cell>
          <cell r="IW729">
            <v>0</v>
          </cell>
        </row>
        <row r="730"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0</v>
          </cell>
          <cell r="EC730">
            <v>0</v>
          </cell>
          <cell r="ED730">
            <v>0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-88822510.950000003</v>
          </cell>
          <cell r="EM730">
            <v>0</v>
          </cell>
          <cell r="EN730">
            <v>0</v>
          </cell>
          <cell r="EO730">
            <v>0</v>
          </cell>
          <cell r="EP730">
            <v>0</v>
          </cell>
          <cell r="EQ730">
            <v>0</v>
          </cell>
          <cell r="ER730">
            <v>0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-81419453</v>
          </cell>
          <cell r="EX730">
            <v>0</v>
          </cell>
          <cell r="EY730">
            <v>0</v>
          </cell>
          <cell r="EZ730">
            <v>0</v>
          </cell>
          <cell r="FA730">
            <v>-7403057.9500000002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  <cell r="FT730">
            <v>0</v>
          </cell>
          <cell r="FU730">
            <v>0</v>
          </cell>
          <cell r="FV730">
            <v>0</v>
          </cell>
          <cell r="FW730">
            <v>0</v>
          </cell>
          <cell r="FX730">
            <v>0</v>
          </cell>
          <cell r="FY730">
            <v>0</v>
          </cell>
          <cell r="FZ730">
            <v>0</v>
          </cell>
          <cell r="GA730">
            <v>0</v>
          </cell>
          <cell r="GB730">
            <v>0</v>
          </cell>
          <cell r="GC730">
            <v>0</v>
          </cell>
          <cell r="GD730">
            <v>0</v>
          </cell>
          <cell r="GE730">
            <v>0</v>
          </cell>
          <cell r="GF730">
            <v>0</v>
          </cell>
          <cell r="GG730">
            <v>0</v>
          </cell>
          <cell r="GH730">
            <v>0</v>
          </cell>
          <cell r="GI730">
            <v>0</v>
          </cell>
          <cell r="GJ730">
            <v>0</v>
          </cell>
          <cell r="GK730">
            <v>0</v>
          </cell>
          <cell r="GL730">
            <v>0</v>
          </cell>
          <cell r="GM730">
            <v>0</v>
          </cell>
          <cell r="GN730">
            <v>0</v>
          </cell>
          <cell r="GO730">
            <v>0</v>
          </cell>
          <cell r="GP730">
            <v>0</v>
          </cell>
          <cell r="GQ730">
            <v>0</v>
          </cell>
          <cell r="GS730">
            <v>0</v>
          </cell>
          <cell r="GT730">
            <v>0</v>
          </cell>
          <cell r="GV730">
            <v>0</v>
          </cell>
          <cell r="GW730">
            <v>0</v>
          </cell>
          <cell r="GX730">
            <v>0</v>
          </cell>
          <cell r="GY730">
            <v>0</v>
          </cell>
          <cell r="GZ730">
            <v>0</v>
          </cell>
          <cell r="HA730">
            <v>0</v>
          </cell>
          <cell r="HB730">
            <v>0</v>
          </cell>
          <cell r="HC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HH730">
            <v>0</v>
          </cell>
          <cell r="HI730">
            <v>0</v>
          </cell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0</v>
          </cell>
          <cell r="HT730">
            <v>0</v>
          </cell>
          <cell r="HU730">
            <v>0</v>
          </cell>
          <cell r="HV730">
            <v>0</v>
          </cell>
          <cell r="HW730">
            <v>0</v>
          </cell>
          <cell r="HX730">
            <v>0</v>
          </cell>
          <cell r="HY730">
            <v>0</v>
          </cell>
          <cell r="HZ730">
            <v>0</v>
          </cell>
          <cell r="IA730">
            <v>0</v>
          </cell>
          <cell r="IB730">
            <v>0</v>
          </cell>
          <cell r="IC730">
            <v>0</v>
          </cell>
          <cell r="ID730">
            <v>0</v>
          </cell>
          <cell r="IE730">
            <v>0</v>
          </cell>
          <cell r="IF730">
            <v>0</v>
          </cell>
          <cell r="IG730">
            <v>0</v>
          </cell>
          <cell r="IH730">
            <v>0</v>
          </cell>
          <cell r="II730">
            <v>0</v>
          </cell>
          <cell r="IJ730">
            <v>0</v>
          </cell>
          <cell r="IK730">
            <v>0</v>
          </cell>
          <cell r="IL730">
            <v>0</v>
          </cell>
          <cell r="IM730">
            <v>0</v>
          </cell>
          <cell r="IN730">
            <v>0</v>
          </cell>
          <cell r="IW730">
            <v>0</v>
          </cell>
        </row>
        <row r="731"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  <cell r="FT731">
            <v>0</v>
          </cell>
          <cell r="FU731">
            <v>0</v>
          </cell>
          <cell r="FV731">
            <v>0</v>
          </cell>
          <cell r="FW731">
            <v>0</v>
          </cell>
          <cell r="FX731">
            <v>0</v>
          </cell>
          <cell r="FY731">
            <v>0</v>
          </cell>
          <cell r="FZ731">
            <v>0</v>
          </cell>
          <cell r="GA731">
            <v>0</v>
          </cell>
          <cell r="GB731">
            <v>0</v>
          </cell>
          <cell r="GC731">
            <v>0</v>
          </cell>
          <cell r="GD731">
            <v>0</v>
          </cell>
          <cell r="GE731">
            <v>0</v>
          </cell>
          <cell r="GF731">
            <v>0</v>
          </cell>
          <cell r="GG731">
            <v>0</v>
          </cell>
          <cell r="GH731">
            <v>0</v>
          </cell>
          <cell r="GI731">
            <v>0</v>
          </cell>
          <cell r="GJ731">
            <v>0</v>
          </cell>
          <cell r="GK731">
            <v>0</v>
          </cell>
          <cell r="GL731">
            <v>0</v>
          </cell>
          <cell r="GM731">
            <v>0</v>
          </cell>
          <cell r="GN731">
            <v>0</v>
          </cell>
          <cell r="GO731">
            <v>0</v>
          </cell>
          <cell r="GP731">
            <v>0</v>
          </cell>
          <cell r="GQ731">
            <v>0</v>
          </cell>
          <cell r="GS731">
            <v>0</v>
          </cell>
          <cell r="GT731">
            <v>0</v>
          </cell>
          <cell r="GV731">
            <v>0</v>
          </cell>
          <cell r="GW731">
            <v>0</v>
          </cell>
          <cell r="GX731">
            <v>0</v>
          </cell>
          <cell r="GY731">
            <v>0</v>
          </cell>
          <cell r="GZ731">
            <v>0</v>
          </cell>
          <cell r="HA731">
            <v>0</v>
          </cell>
          <cell r="HB731">
            <v>0</v>
          </cell>
          <cell r="HC731">
            <v>0</v>
          </cell>
          <cell r="HD731">
            <v>0</v>
          </cell>
          <cell r="HE731">
            <v>0</v>
          </cell>
          <cell r="HF731">
            <v>0</v>
          </cell>
          <cell r="HG731">
            <v>0</v>
          </cell>
          <cell r="HH731">
            <v>0</v>
          </cell>
          <cell r="HI731">
            <v>0</v>
          </cell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0</v>
          </cell>
          <cell r="HT731">
            <v>0</v>
          </cell>
          <cell r="HU731">
            <v>0</v>
          </cell>
          <cell r="HV731">
            <v>0</v>
          </cell>
          <cell r="HW731">
            <v>0</v>
          </cell>
          <cell r="HX731">
            <v>0</v>
          </cell>
          <cell r="HY731">
            <v>0</v>
          </cell>
          <cell r="HZ731">
            <v>0</v>
          </cell>
          <cell r="IA731">
            <v>0</v>
          </cell>
          <cell r="IB731">
            <v>0</v>
          </cell>
          <cell r="IC731">
            <v>0</v>
          </cell>
          <cell r="ID731">
            <v>0</v>
          </cell>
          <cell r="IE731">
            <v>0</v>
          </cell>
          <cell r="IF731">
            <v>0</v>
          </cell>
          <cell r="IG731">
            <v>0</v>
          </cell>
          <cell r="IH731">
            <v>0</v>
          </cell>
          <cell r="II731">
            <v>0</v>
          </cell>
          <cell r="IJ731">
            <v>0</v>
          </cell>
          <cell r="IK731">
            <v>0</v>
          </cell>
          <cell r="IL731">
            <v>0</v>
          </cell>
          <cell r="IM731">
            <v>0</v>
          </cell>
          <cell r="IN731">
            <v>0</v>
          </cell>
          <cell r="IW731">
            <v>0</v>
          </cell>
        </row>
        <row r="732"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B732">
            <v>0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S732">
            <v>0</v>
          </cell>
          <cell r="GT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>
            <v>0</v>
          </cell>
          <cell r="HI732">
            <v>0</v>
          </cell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>
            <v>0</v>
          </cell>
          <cell r="HV732">
            <v>0</v>
          </cell>
          <cell r="HW732">
            <v>0</v>
          </cell>
          <cell r="HX732">
            <v>0</v>
          </cell>
          <cell r="HY732">
            <v>0</v>
          </cell>
          <cell r="HZ732">
            <v>0</v>
          </cell>
          <cell r="IA732">
            <v>0</v>
          </cell>
          <cell r="IB732">
            <v>0</v>
          </cell>
          <cell r="IC732">
            <v>0</v>
          </cell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W732">
            <v>0</v>
          </cell>
        </row>
        <row r="733"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S733">
            <v>0</v>
          </cell>
          <cell r="GT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>
            <v>0</v>
          </cell>
          <cell r="HI733">
            <v>0</v>
          </cell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>
            <v>0</v>
          </cell>
          <cell r="HV733">
            <v>0</v>
          </cell>
          <cell r="HW733">
            <v>0</v>
          </cell>
          <cell r="HX733">
            <v>0</v>
          </cell>
          <cell r="HY733">
            <v>0</v>
          </cell>
          <cell r="HZ733">
            <v>0</v>
          </cell>
          <cell r="IA733">
            <v>0</v>
          </cell>
          <cell r="IB733">
            <v>0</v>
          </cell>
          <cell r="IC733">
            <v>0</v>
          </cell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W733">
            <v>0</v>
          </cell>
        </row>
        <row r="734"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  <cell r="FT734">
            <v>0</v>
          </cell>
          <cell r="FU734">
            <v>0</v>
          </cell>
          <cell r="FV734">
            <v>0</v>
          </cell>
          <cell r="FW734">
            <v>0</v>
          </cell>
          <cell r="FX734">
            <v>0</v>
          </cell>
          <cell r="FY734">
            <v>0</v>
          </cell>
          <cell r="FZ734">
            <v>0</v>
          </cell>
          <cell r="GA734">
            <v>0</v>
          </cell>
          <cell r="GB734">
            <v>0</v>
          </cell>
          <cell r="GC734">
            <v>0</v>
          </cell>
          <cell r="GD734">
            <v>0</v>
          </cell>
          <cell r="GE734">
            <v>0</v>
          </cell>
          <cell r="GF734">
            <v>0</v>
          </cell>
          <cell r="GG734">
            <v>0</v>
          </cell>
          <cell r="GH734">
            <v>0</v>
          </cell>
          <cell r="GI734">
            <v>0</v>
          </cell>
          <cell r="GJ734">
            <v>0</v>
          </cell>
          <cell r="GK734">
            <v>0</v>
          </cell>
          <cell r="GL734">
            <v>0</v>
          </cell>
          <cell r="GM734">
            <v>0</v>
          </cell>
          <cell r="GN734">
            <v>0</v>
          </cell>
          <cell r="GO734">
            <v>0</v>
          </cell>
          <cell r="GP734">
            <v>0</v>
          </cell>
          <cell r="GQ734">
            <v>0</v>
          </cell>
          <cell r="GS734">
            <v>0</v>
          </cell>
          <cell r="GT734">
            <v>0</v>
          </cell>
          <cell r="GV734">
            <v>33451421.310000002</v>
          </cell>
          <cell r="GW734">
            <v>0</v>
          </cell>
          <cell r="GX734">
            <v>0</v>
          </cell>
          <cell r="GY734">
            <v>0</v>
          </cell>
          <cell r="GZ734">
            <v>0</v>
          </cell>
          <cell r="HA734">
            <v>33060959.460000001</v>
          </cell>
          <cell r="HB734">
            <v>0</v>
          </cell>
          <cell r="HC734">
            <v>390461.85</v>
          </cell>
          <cell r="HD734">
            <v>0</v>
          </cell>
          <cell r="HE734">
            <v>0</v>
          </cell>
          <cell r="HF734">
            <v>0</v>
          </cell>
          <cell r="HG734">
            <v>0</v>
          </cell>
          <cell r="HH734">
            <v>0</v>
          </cell>
          <cell r="HI734">
            <v>0</v>
          </cell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0</v>
          </cell>
          <cell r="HT734">
            <v>0</v>
          </cell>
          <cell r="HU734">
            <v>0</v>
          </cell>
          <cell r="HV734">
            <v>0</v>
          </cell>
          <cell r="HW734">
            <v>0</v>
          </cell>
          <cell r="HX734">
            <v>0</v>
          </cell>
          <cell r="HY734">
            <v>0</v>
          </cell>
          <cell r="HZ734">
            <v>0</v>
          </cell>
          <cell r="IA734">
            <v>0</v>
          </cell>
          <cell r="IB734">
            <v>0</v>
          </cell>
          <cell r="IC734">
            <v>0</v>
          </cell>
          <cell r="ID734">
            <v>0</v>
          </cell>
          <cell r="IE734">
            <v>0</v>
          </cell>
          <cell r="IF734">
            <v>0</v>
          </cell>
          <cell r="IG734">
            <v>0</v>
          </cell>
          <cell r="IH734">
            <v>0</v>
          </cell>
          <cell r="II734">
            <v>0</v>
          </cell>
          <cell r="IJ734">
            <v>0</v>
          </cell>
          <cell r="IK734">
            <v>0</v>
          </cell>
          <cell r="IL734">
            <v>0</v>
          </cell>
          <cell r="IM734">
            <v>0</v>
          </cell>
          <cell r="IN734">
            <v>0</v>
          </cell>
          <cell r="IW734">
            <v>0</v>
          </cell>
        </row>
        <row r="735"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  <cell r="FT735">
            <v>0</v>
          </cell>
          <cell r="FU735">
            <v>0</v>
          </cell>
          <cell r="FV735">
            <v>0</v>
          </cell>
          <cell r="FW735">
            <v>0</v>
          </cell>
          <cell r="FX735">
            <v>0</v>
          </cell>
          <cell r="FY735">
            <v>0</v>
          </cell>
          <cell r="FZ735">
            <v>0</v>
          </cell>
          <cell r="GA735">
            <v>0</v>
          </cell>
          <cell r="GB735">
            <v>0</v>
          </cell>
          <cell r="GC735">
            <v>0</v>
          </cell>
          <cell r="GD735">
            <v>0</v>
          </cell>
          <cell r="GE735">
            <v>0</v>
          </cell>
          <cell r="GF735">
            <v>0</v>
          </cell>
          <cell r="GG735">
            <v>0</v>
          </cell>
          <cell r="GH735">
            <v>0</v>
          </cell>
          <cell r="GI735">
            <v>0</v>
          </cell>
          <cell r="GJ735">
            <v>0</v>
          </cell>
          <cell r="GK735">
            <v>0</v>
          </cell>
          <cell r="GL735">
            <v>0</v>
          </cell>
          <cell r="GM735">
            <v>0</v>
          </cell>
          <cell r="GN735">
            <v>0</v>
          </cell>
          <cell r="GO735">
            <v>0</v>
          </cell>
          <cell r="GP735">
            <v>0</v>
          </cell>
          <cell r="GQ735">
            <v>0</v>
          </cell>
          <cell r="GS735">
            <v>0</v>
          </cell>
          <cell r="GT735">
            <v>0</v>
          </cell>
          <cell r="GV735">
            <v>-32736060.929999996</v>
          </cell>
          <cell r="GW735">
            <v>0</v>
          </cell>
          <cell r="GX735">
            <v>0</v>
          </cell>
          <cell r="GY735">
            <v>-26148040.829999998</v>
          </cell>
          <cell r="GZ735">
            <v>0</v>
          </cell>
          <cell r="HA735">
            <v>-5454564.1100000003</v>
          </cell>
          <cell r="HB735">
            <v>0</v>
          </cell>
          <cell r="HC735">
            <v>-1133455.99</v>
          </cell>
          <cell r="HD735">
            <v>0</v>
          </cell>
          <cell r="HE735">
            <v>0</v>
          </cell>
          <cell r="HF735">
            <v>0</v>
          </cell>
          <cell r="HG735">
            <v>0</v>
          </cell>
          <cell r="HH735">
            <v>0</v>
          </cell>
          <cell r="HI735">
            <v>0</v>
          </cell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0</v>
          </cell>
          <cell r="HT735">
            <v>0</v>
          </cell>
          <cell r="HU735">
            <v>0</v>
          </cell>
          <cell r="HV735">
            <v>0</v>
          </cell>
          <cell r="HW735">
            <v>0</v>
          </cell>
          <cell r="HX735">
            <v>0</v>
          </cell>
          <cell r="HY735">
            <v>0</v>
          </cell>
          <cell r="HZ735">
            <v>0</v>
          </cell>
          <cell r="IA735">
            <v>0</v>
          </cell>
          <cell r="IB735">
            <v>0</v>
          </cell>
          <cell r="IC735">
            <v>0</v>
          </cell>
          <cell r="ID735">
            <v>0</v>
          </cell>
          <cell r="IE735">
            <v>0</v>
          </cell>
          <cell r="IF735">
            <v>0</v>
          </cell>
          <cell r="IG735">
            <v>0</v>
          </cell>
          <cell r="IH735">
            <v>0</v>
          </cell>
          <cell r="II735">
            <v>0</v>
          </cell>
          <cell r="IJ735">
            <v>0</v>
          </cell>
          <cell r="IK735">
            <v>0</v>
          </cell>
          <cell r="IL735">
            <v>0</v>
          </cell>
          <cell r="IM735">
            <v>0</v>
          </cell>
          <cell r="IN735">
            <v>0</v>
          </cell>
          <cell r="IW735">
            <v>0</v>
          </cell>
        </row>
        <row r="736">
          <cell r="DX736">
            <v>0</v>
          </cell>
          <cell r="DY736">
            <v>0</v>
          </cell>
          <cell r="DZ736">
            <v>0</v>
          </cell>
          <cell r="EA736">
            <v>0</v>
          </cell>
          <cell r="EB736">
            <v>0</v>
          </cell>
          <cell r="EC736">
            <v>0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  <cell r="FT736">
            <v>0</v>
          </cell>
          <cell r="FU736">
            <v>0</v>
          </cell>
          <cell r="FV736">
            <v>0</v>
          </cell>
          <cell r="FW736">
            <v>0</v>
          </cell>
          <cell r="FX736">
            <v>0</v>
          </cell>
          <cell r="FY736">
            <v>0</v>
          </cell>
          <cell r="FZ736">
            <v>0</v>
          </cell>
          <cell r="GA736">
            <v>0</v>
          </cell>
          <cell r="GB736">
            <v>0</v>
          </cell>
          <cell r="GC736">
            <v>0</v>
          </cell>
          <cell r="GD736">
            <v>0</v>
          </cell>
          <cell r="GE736">
            <v>0</v>
          </cell>
          <cell r="GF736">
            <v>0</v>
          </cell>
          <cell r="GG736">
            <v>0</v>
          </cell>
          <cell r="GH736">
            <v>0</v>
          </cell>
          <cell r="GI736">
            <v>0</v>
          </cell>
          <cell r="GJ736">
            <v>0</v>
          </cell>
          <cell r="GK736">
            <v>0</v>
          </cell>
          <cell r="GL736">
            <v>0</v>
          </cell>
          <cell r="GM736">
            <v>0</v>
          </cell>
          <cell r="GN736">
            <v>0</v>
          </cell>
          <cell r="GO736">
            <v>0</v>
          </cell>
          <cell r="GP736">
            <v>0</v>
          </cell>
          <cell r="GQ736">
            <v>0</v>
          </cell>
          <cell r="GS736">
            <v>0</v>
          </cell>
          <cell r="GT736">
            <v>0</v>
          </cell>
          <cell r="GV736">
            <v>0</v>
          </cell>
          <cell r="GW736">
            <v>0</v>
          </cell>
          <cell r="GX736">
            <v>0</v>
          </cell>
          <cell r="GY736">
            <v>0</v>
          </cell>
          <cell r="GZ736">
            <v>0</v>
          </cell>
          <cell r="HA736">
            <v>0</v>
          </cell>
          <cell r="HB736">
            <v>0</v>
          </cell>
          <cell r="HC736">
            <v>0</v>
          </cell>
          <cell r="HD736">
            <v>0</v>
          </cell>
          <cell r="HE736">
            <v>0</v>
          </cell>
          <cell r="HF736">
            <v>0</v>
          </cell>
          <cell r="HG736">
            <v>0</v>
          </cell>
          <cell r="HH736">
            <v>0</v>
          </cell>
          <cell r="HI736">
            <v>0</v>
          </cell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0</v>
          </cell>
          <cell r="HT736">
            <v>0</v>
          </cell>
          <cell r="HU736">
            <v>0</v>
          </cell>
          <cell r="HV736">
            <v>0</v>
          </cell>
          <cell r="HW736">
            <v>0</v>
          </cell>
          <cell r="HX736">
            <v>0</v>
          </cell>
          <cell r="HY736">
            <v>0</v>
          </cell>
          <cell r="HZ736">
            <v>0</v>
          </cell>
          <cell r="IA736">
            <v>0</v>
          </cell>
          <cell r="IB736">
            <v>0</v>
          </cell>
          <cell r="IC736">
            <v>0</v>
          </cell>
          <cell r="ID736">
            <v>0</v>
          </cell>
          <cell r="IE736">
            <v>0</v>
          </cell>
          <cell r="IF736">
            <v>0</v>
          </cell>
          <cell r="IG736">
            <v>0</v>
          </cell>
          <cell r="IH736">
            <v>0</v>
          </cell>
          <cell r="II736">
            <v>0</v>
          </cell>
          <cell r="IJ736">
            <v>0</v>
          </cell>
          <cell r="IK736">
            <v>0</v>
          </cell>
          <cell r="IL736">
            <v>0</v>
          </cell>
          <cell r="IM736">
            <v>0</v>
          </cell>
          <cell r="IN736">
            <v>0</v>
          </cell>
          <cell r="IW736">
            <v>0</v>
          </cell>
        </row>
        <row r="737"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  <cell r="FT737">
            <v>0</v>
          </cell>
          <cell r="FU737">
            <v>0</v>
          </cell>
          <cell r="FV737">
            <v>0</v>
          </cell>
          <cell r="FW737">
            <v>0</v>
          </cell>
          <cell r="FX737">
            <v>0</v>
          </cell>
          <cell r="FY737">
            <v>0</v>
          </cell>
          <cell r="FZ737">
            <v>0</v>
          </cell>
          <cell r="GA737">
            <v>0</v>
          </cell>
          <cell r="GB737">
            <v>0</v>
          </cell>
          <cell r="GC737">
            <v>0</v>
          </cell>
          <cell r="GD737">
            <v>0</v>
          </cell>
          <cell r="GE737">
            <v>0</v>
          </cell>
          <cell r="GF737">
            <v>0</v>
          </cell>
          <cell r="GG737">
            <v>0</v>
          </cell>
          <cell r="GH737">
            <v>0</v>
          </cell>
          <cell r="GI737">
            <v>0</v>
          </cell>
          <cell r="GJ737">
            <v>0</v>
          </cell>
          <cell r="GK737">
            <v>0</v>
          </cell>
          <cell r="GL737">
            <v>0</v>
          </cell>
          <cell r="GM737">
            <v>0</v>
          </cell>
          <cell r="GN737">
            <v>0</v>
          </cell>
          <cell r="GO737">
            <v>0</v>
          </cell>
          <cell r="GP737">
            <v>0</v>
          </cell>
          <cell r="GQ737">
            <v>0</v>
          </cell>
          <cell r="GS737">
            <v>0</v>
          </cell>
          <cell r="GT737">
            <v>0</v>
          </cell>
          <cell r="GV737">
            <v>0</v>
          </cell>
          <cell r="GW737">
            <v>0</v>
          </cell>
          <cell r="GX737">
            <v>0</v>
          </cell>
          <cell r="GY737">
            <v>0</v>
          </cell>
          <cell r="GZ737">
            <v>0</v>
          </cell>
          <cell r="HA737">
            <v>0</v>
          </cell>
          <cell r="HB737">
            <v>0</v>
          </cell>
          <cell r="HC737">
            <v>0</v>
          </cell>
          <cell r="HD737">
            <v>0</v>
          </cell>
          <cell r="HE737">
            <v>0</v>
          </cell>
          <cell r="HF737">
            <v>0</v>
          </cell>
          <cell r="HG737">
            <v>0</v>
          </cell>
          <cell r="HH737">
            <v>0</v>
          </cell>
          <cell r="HI737">
            <v>0</v>
          </cell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0</v>
          </cell>
          <cell r="HT737">
            <v>0</v>
          </cell>
          <cell r="HU737">
            <v>0</v>
          </cell>
          <cell r="HV737">
            <v>0</v>
          </cell>
          <cell r="HW737">
            <v>0</v>
          </cell>
          <cell r="HX737">
            <v>0</v>
          </cell>
          <cell r="HY737">
            <v>0</v>
          </cell>
          <cell r="HZ737">
            <v>0</v>
          </cell>
          <cell r="IA737">
            <v>0</v>
          </cell>
          <cell r="IB737">
            <v>0</v>
          </cell>
          <cell r="IC737">
            <v>0</v>
          </cell>
          <cell r="ID737">
            <v>0</v>
          </cell>
          <cell r="IE737">
            <v>0</v>
          </cell>
          <cell r="IF737">
            <v>0</v>
          </cell>
          <cell r="IG737">
            <v>0</v>
          </cell>
          <cell r="IH737">
            <v>0</v>
          </cell>
          <cell r="II737">
            <v>0</v>
          </cell>
          <cell r="IJ737">
            <v>0</v>
          </cell>
          <cell r="IK737">
            <v>0</v>
          </cell>
          <cell r="IL737">
            <v>0</v>
          </cell>
          <cell r="IM737">
            <v>0</v>
          </cell>
          <cell r="IN737">
            <v>0</v>
          </cell>
          <cell r="IW737">
            <v>0</v>
          </cell>
        </row>
        <row r="738">
          <cell r="DX738">
            <v>0</v>
          </cell>
          <cell r="DY738">
            <v>0</v>
          </cell>
          <cell r="DZ738">
            <v>0</v>
          </cell>
          <cell r="EA738">
            <v>0</v>
          </cell>
          <cell r="EB738">
            <v>0</v>
          </cell>
          <cell r="EC738">
            <v>0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  <cell r="FT738">
            <v>0</v>
          </cell>
          <cell r="FU738">
            <v>0</v>
          </cell>
          <cell r="FV738">
            <v>0</v>
          </cell>
          <cell r="FW738">
            <v>0</v>
          </cell>
          <cell r="FX738">
            <v>0</v>
          </cell>
          <cell r="FY738">
            <v>0</v>
          </cell>
          <cell r="FZ738">
            <v>0</v>
          </cell>
          <cell r="GA738">
            <v>0</v>
          </cell>
          <cell r="GB738">
            <v>0</v>
          </cell>
          <cell r="GC738">
            <v>0</v>
          </cell>
          <cell r="GD738">
            <v>0</v>
          </cell>
          <cell r="GE738">
            <v>0</v>
          </cell>
          <cell r="GF738">
            <v>0</v>
          </cell>
          <cell r="GG738">
            <v>0</v>
          </cell>
          <cell r="GH738">
            <v>0</v>
          </cell>
          <cell r="GI738">
            <v>0</v>
          </cell>
          <cell r="GJ738">
            <v>0</v>
          </cell>
          <cell r="GK738">
            <v>0</v>
          </cell>
          <cell r="GL738">
            <v>0</v>
          </cell>
          <cell r="GM738">
            <v>0</v>
          </cell>
          <cell r="GN738">
            <v>0</v>
          </cell>
          <cell r="GO738">
            <v>0</v>
          </cell>
          <cell r="GP738">
            <v>0</v>
          </cell>
          <cell r="GQ738">
            <v>0</v>
          </cell>
          <cell r="GS738">
            <v>0</v>
          </cell>
          <cell r="GT738">
            <v>0</v>
          </cell>
          <cell r="GV738">
            <v>0</v>
          </cell>
          <cell r="GW738">
            <v>0</v>
          </cell>
          <cell r="GX738">
            <v>0</v>
          </cell>
          <cell r="GY738">
            <v>0</v>
          </cell>
          <cell r="GZ738">
            <v>0</v>
          </cell>
          <cell r="HA738">
            <v>0</v>
          </cell>
          <cell r="HB738">
            <v>0</v>
          </cell>
          <cell r="HC738">
            <v>0</v>
          </cell>
          <cell r="HD738">
            <v>0</v>
          </cell>
          <cell r="HE738">
            <v>0</v>
          </cell>
          <cell r="HF738">
            <v>0</v>
          </cell>
          <cell r="HG738">
            <v>0</v>
          </cell>
          <cell r="HH738">
            <v>0</v>
          </cell>
          <cell r="HI738">
            <v>0</v>
          </cell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0</v>
          </cell>
          <cell r="HT738">
            <v>0</v>
          </cell>
          <cell r="HU738">
            <v>0</v>
          </cell>
          <cell r="HV738">
            <v>0</v>
          </cell>
          <cell r="HW738">
            <v>0</v>
          </cell>
          <cell r="HX738">
            <v>0</v>
          </cell>
          <cell r="HY738">
            <v>0</v>
          </cell>
          <cell r="HZ738">
            <v>0</v>
          </cell>
          <cell r="IA738">
            <v>0</v>
          </cell>
          <cell r="IB738">
            <v>0</v>
          </cell>
          <cell r="IC738">
            <v>0</v>
          </cell>
          <cell r="ID738">
            <v>0</v>
          </cell>
          <cell r="IE738">
            <v>0</v>
          </cell>
          <cell r="IF738">
            <v>0</v>
          </cell>
          <cell r="IG738">
            <v>0</v>
          </cell>
          <cell r="IH738">
            <v>0</v>
          </cell>
          <cell r="II738">
            <v>0</v>
          </cell>
          <cell r="IJ738">
            <v>0</v>
          </cell>
          <cell r="IK738">
            <v>0</v>
          </cell>
          <cell r="IL738">
            <v>0</v>
          </cell>
          <cell r="IM738">
            <v>0</v>
          </cell>
          <cell r="IN738">
            <v>0</v>
          </cell>
          <cell r="IW738">
            <v>0</v>
          </cell>
        </row>
        <row r="739">
          <cell r="DX739">
            <v>0</v>
          </cell>
          <cell r="DY739">
            <v>-17906065</v>
          </cell>
          <cell r="DZ739">
            <v>0</v>
          </cell>
          <cell r="EA739">
            <v>0</v>
          </cell>
          <cell r="EB739">
            <v>0</v>
          </cell>
          <cell r="EC739">
            <v>342219</v>
          </cell>
          <cell r="ED739">
            <v>0</v>
          </cell>
          <cell r="EE739">
            <v>6205</v>
          </cell>
          <cell r="EF739">
            <v>400000</v>
          </cell>
          <cell r="EG739">
            <v>-4858946</v>
          </cell>
          <cell r="EH739">
            <v>-5804327</v>
          </cell>
          <cell r="EI739">
            <v>-4495235</v>
          </cell>
          <cell r="EJ739">
            <v>-3495981</v>
          </cell>
          <cell r="EK739">
            <v>0</v>
          </cell>
          <cell r="EL739">
            <v>-17007298</v>
          </cell>
          <cell r="EM739">
            <v>0</v>
          </cell>
          <cell r="EN739">
            <v>0</v>
          </cell>
          <cell r="EO739">
            <v>19686</v>
          </cell>
          <cell r="EP739">
            <v>-42583</v>
          </cell>
          <cell r="EQ739">
            <v>179872</v>
          </cell>
          <cell r="ER739">
            <v>18774</v>
          </cell>
          <cell r="ES739">
            <v>5706</v>
          </cell>
          <cell r="ET739">
            <v>165393</v>
          </cell>
          <cell r="EU739">
            <v>117417</v>
          </cell>
          <cell r="EV739">
            <v>-42424</v>
          </cell>
          <cell r="EW739">
            <v>0</v>
          </cell>
          <cell r="EX739">
            <v>-22582</v>
          </cell>
          <cell r="EY739">
            <v>-3856</v>
          </cell>
          <cell r="EZ739">
            <v>0</v>
          </cell>
          <cell r="FA739">
            <v>-3337128</v>
          </cell>
          <cell r="FB739">
            <v>0</v>
          </cell>
          <cell r="FC739">
            <v>0</v>
          </cell>
          <cell r="FD739">
            <v>40000</v>
          </cell>
          <cell r="FE739">
            <v>40000</v>
          </cell>
          <cell r="FF739">
            <v>20000</v>
          </cell>
          <cell r="FG739">
            <v>20000</v>
          </cell>
          <cell r="FH739">
            <v>0</v>
          </cell>
          <cell r="FI739">
            <v>2000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320000</v>
          </cell>
          <cell r="FS739">
            <v>107310</v>
          </cell>
          <cell r="FT739">
            <v>-3892326</v>
          </cell>
          <cell r="FU739">
            <v>-4202174</v>
          </cell>
          <cell r="FV739">
            <v>-3988152</v>
          </cell>
          <cell r="FW739">
            <v>-2550231</v>
          </cell>
          <cell r="FX739">
            <v>0</v>
          </cell>
          <cell r="FY739">
            <v>0</v>
          </cell>
          <cell r="FZ739">
            <v>0</v>
          </cell>
          <cell r="GA739">
            <v>0</v>
          </cell>
          <cell r="GB739">
            <v>0</v>
          </cell>
          <cell r="GC739">
            <v>0</v>
          </cell>
          <cell r="GD739">
            <v>0</v>
          </cell>
          <cell r="GE739">
            <v>0</v>
          </cell>
          <cell r="GF739">
            <v>0</v>
          </cell>
          <cell r="GG739">
            <v>0</v>
          </cell>
          <cell r="GH739">
            <v>0</v>
          </cell>
          <cell r="GI739">
            <v>0</v>
          </cell>
          <cell r="GJ739">
            <v>0</v>
          </cell>
          <cell r="GK739">
            <v>0</v>
          </cell>
          <cell r="GL739">
            <v>0</v>
          </cell>
          <cell r="GM739">
            <v>0</v>
          </cell>
          <cell r="GN739">
            <v>0</v>
          </cell>
          <cell r="GO739">
            <v>0</v>
          </cell>
          <cell r="GP739">
            <v>0</v>
          </cell>
          <cell r="GQ739">
            <v>0</v>
          </cell>
          <cell r="GS739">
            <v>0</v>
          </cell>
          <cell r="GT739">
            <v>0</v>
          </cell>
          <cell r="GV739">
            <v>-8681303.1699999999</v>
          </cell>
          <cell r="GW739">
            <v>-85518</v>
          </cell>
          <cell r="GX739">
            <v>0</v>
          </cell>
          <cell r="GY739">
            <v>0</v>
          </cell>
          <cell r="GZ739">
            <v>0</v>
          </cell>
          <cell r="HA739">
            <v>-7733110.3700000001</v>
          </cell>
          <cell r="HB739">
            <v>0</v>
          </cell>
          <cell r="HC739">
            <v>-862674.8</v>
          </cell>
          <cell r="HD739">
            <v>0</v>
          </cell>
          <cell r="HE739">
            <v>365415.07452047244</v>
          </cell>
          <cell r="HF739">
            <v>359689.00702047348</v>
          </cell>
          <cell r="HG739">
            <v>5726.0674999989569</v>
          </cell>
          <cell r="HH739">
            <v>0</v>
          </cell>
          <cell r="HI739">
            <v>-1818478</v>
          </cell>
          <cell r="HJ739">
            <v>-92902</v>
          </cell>
          <cell r="HK739">
            <v>-1725576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-446529</v>
          </cell>
          <cell r="HR739">
            <v>410131</v>
          </cell>
          <cell r="HS739">
            <v>0</v>
          </cell>
          <cell r="HT739">
            <v>0</v>
          </cell>
          <cell r="HU739">
            <v>0</v>
          </cell>
          <cell r="HV739">
            <v>0</v>
          </cell>
          <cell r="HW739">
            <v>-246261</v>
          </cell>
          <cell r="HX739">
            <v>0</v>
          </cell>
          <cell r="HY739">
            <v>3378863</v>
          </cell>
          <cell r="HZ739">
            <v>842784</v>
          </cell>
          <cell r="IA739">
            <v>-4964453</v>
          </cell>
          <cell r="IB739">
            <v>-182734</v>
          </cell>
          <cell r="IC739">
            <v>-80793</v>
          </cell>
          <cell r="ID739">
            <v>395934</v>
          </cell>
          <cell r="IE739">
            <v>0</v>
          </cell>
          <cell r="IF739">
            <v>0</v>
          </cell>
          <cell r="IG739">
            <v>0</v>
          </cell>
          <cell r="IH739">
            <v>0</v>
          </cell>
          <cell r="II739">
            <v>0</v>
          </cell>
          <cell r="IJ739">
            <v>0</v>
          </cell>
          <cell r="IK739">
            <v>0</v>
          </cell>
          <cell r="IL739">
            <v>0</v>
          </cell>
          <cell r="IM739">
            <v>0</v>
          </cell>
          <cell r="IN739">
            <v>0</v>
          </cell>
          <cell r="IW739">
            <v>0</v>
          </cell>
        </row>
        <row r="740">
          <cell r="DX740">
            <v>0</v>
          </cell>
          <cell r="DY740">
            <v>0</v>
          </cell>
          <cell r="DZ740">
            <v>0</v>
          </cell>
          <cell r="EA740">
            <v>0</v>
          </cell>
          <cell r="EB740">
            <v>0</v>
          </cell>
          <cell r="EC740">
            <v>0</v>
          </cell>
          <cell r="ED740">
            <v>0</v>
          </cell>
          <cell r="EE740">
            <v>0</v>
          </cell>
          <cell r="EF740">
            <v>0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  <cell r="FT740">
            <v>0</v>
          </cell>
          <cell r="FU740">
            <v>0</v>
          </cell>
          <cell r="FV740">
            <v>0</v>
          </cell>
          <cell r="FW740">
            <v>0</v>
          </cell>
          <cell r="FX740">
            <v>0</v>
          </cell>
          <cell r="FY740">
            <v>0</v>
          </cell>
          <cell r="FZ740">
            <v>0</v>
          </cell>
          <cell r="GA740">
            <v>0</v>
          </cell>
          <cell r="GB740">
            <v>0</v>
          </cell>
          <cell r="GC740">
            <v>0</v>
          </cell>
          <cell r="GD740">
            <v>0</v>
          </cell>
          <cell r="GE740">
            <v>0</v>
          </cell>
          <cell r="GF740">
            <v>0</v>
          </cell>
          <cell r="GG740">
            <v>0</v>
          </cell>
          <cell r="GH740">
            <v>0</v>
          </cell>
          <cell r="GI740">
            <v>0</v>
          </cell>
          <cell r="GJ740">
            <v>0</v>
          </cell>
          <cell r="GK740">
            <v>0</v>
          </cell>
          <cell r="GL740">
            <v>0</v>
          </cell>
          <cell r="GM740">
            <v>0</v>
          </cell>
          <cell r="GN740">
            <v>0</v>
          </cell>
          <cell r="GO740">
            <v>0</v>
          </cell>
          <cell r="GP740">
            <v>0</v>
          </cell>
          <cell r="GQ740">
            <v>0</v>
          </cell>
          <cell r="GS740">
            <v>0</v>
          </cell>
          <cell r="GT740">
            <v>0</v>
          </cell>
          <cell r="GV740">
            <v>0</v>
          </cell>
          <cell r="GW740">
            <v>0</v>
          </cell>
          <cell r="GX740">
            <v>0</v>
          </cell>
          <cell r="GY740">
            <v>0</v>
          </cell>
          <cell r="GZ740">
            <v>0</v>
          </cell>
          <cell r="HA740">
            <v>0</v>
          </cell>
          <cell r="HB740">
            <v>0</v>
          </cell>
          <cell r="HC740">
            <v>0</v>
          </cell>
          <cell r="HD740">
            <v>0</v>
          </cell>
          <cell r="HE740">
            <v>0</v>
          </cell>
          <cell r="HF740">
            <v>0</v>
          </cell>
          <cell r="HG740">
            <v>0</v>
          </cell>
          <cell r="HH740">
            <v>0</v>
          </cell>
          <cell r="HI740">
            <v>0</v>
          </cell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0</v>
          </cell>
          <cell r="HT740">
            <v>0</v>
          </cell>
          <cell r="HU740">
            <v>0</v>
          </cell>
          <cell r="HV740">
            <v>0</v>
          </cell>
          <cell r="HW740">
            <v>0</v>
          </cell>
          <cell r="HX740">
            <v>0</v>
          </cell>
          <cell r="HY740">
            <v>0</v>
          </cell>
          <cell r="HZ740">
            <v>0</v>
          </cell>
          <cell r="IA740">
            <v>0</v>
          </cell>
          <cell r="IB740">
            <v>0</v>
          </cell>
          <cell r="IC740">
            <v>0</v>
          </cell>
          <cell r="ID740">
            <v>0</v>
          </cell>
          <cell r="IE740">
            <v>0</v>
          </cell>
          <cell r="IF740">
            <v>0</v>
          </cell>
          <cell r="IG740">
            <v>0</v>
          </cell>
          <cell r="IH740">
            <v>0</v>
          </cell>
          <cell r="II740">
            <v>0</v>
          </cell>
          <cell r="IJ740">
            <v>0</v>
          </cell>
          <cell r="IK740">
            <v>0</v>
          </cell>
          <cell r="IL740">
            <v>0</v>
          </cell>
          <cell r="IM740">
            <v>0</v>
          </cell>
          <cell r="IN740">
            <v>0</v>
          </cell>
          <cell r="IW740">
            <v>0</v>
          </cell>
        </row>
        <row r="741">
          <cell r="DX741">
            <v>0</v>
          </cell>
          <cell r="DY741">
            <v>0</v>
          </cell>
          <cell r="DZ741">
            <v>0</v>
          </cell>
          <cell r="EA741">
            <v>0</v>
          </cell>
          <cell r="EB741">
            <v>0</v>
          </cell>
          <cell r="EC741">
            <v>0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S741">
            <v>0</v>
          </cell>
          <cell r="GT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>
            <v>0</v>
          </cell>
          <cell r="HI741">
            <v>0</v>
          </cell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>
            <v>0</v>
          </cell>
          <cell r="HV741">
            <v>0</v>
          </cell>
          <cell r="HW741">
            <v>0</v>
          </cell>
          <cell r="HX741">
            <v>0</v>
          </cell>
          <cell r="HY741">
            <v>0</v>
          </cell>
          <cell r="HZ741">
            <v>0</v>
          </cell>
          <cell r="IA741">
            <v>0</v>
          </cell>
          <cell r="IB741">
            <v>0</v>
          </cell>
          <cell r="IC741">
            <v>0</v>
          </cell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W741">
            <v>0</v>
          </cell>
        </row>
        <row r="742"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S742">
            <v>0</v>
          </cell>
          <cell r="GT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>
            <v>0</v>
          </cell>
          <cell r="HI742">
            <v>0</v>
          </cell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>
            <v>0</v>
          </cell>
          <cell r="HV742">
            <v>0</v>
          </cell>
          <cell r="HW742">
            <v>0</v>
          </cell>
          <cell r="HX742">
            <v>0</v>
          </cell>
          <cell r="HY742">
            <v>0</v>
          </cell>
          <cell r="HZ742">
            <v>0</v>
          </cell>
          <cell r="IA742">
            <v>0</v>
          </cell>
          <cell r="IB742">
            <v>0</v>
          </cell>
          <cell r="IC742">
            <v>0</v>
          </cell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W742">
            <v>0</v>
          </cell>
        </row>
        <row r="743">
          <cell r="DX743">
            <v>0</v>
          </cell>
          <cell r="DY743">
            <v>5992096312.3600006</v>
          </cell>
          <cell r="DZ743">
            <v>138748911</v>
          </cell>
          <cell r="EA743">
            <v>392867081</v>
          </cell>
          <cell r="EB743">
            <v>460593862</v>
          </cell>
          <cell r="EC743">
            <v>611306903</v>
          </cell>
          <cell r="ED743">
            <v>236592268.56</v>
          </cell>
          <cell r="EE743">
            <v>479671498</v>
          </cell>
          <cell r="EF743">
            <v>1206431226.8</v>
          </cell>
          <cell r="EG743">
            <v>642290434</v>
          </cell>
          <cell r="EH743">
            <v>767257661</v>
          </cell>
          <cell r="EI743">
            <v>594212491</v>
          </cell>
          <cell r="EJ743">
            <v>462123976</v>
          </cell>
          <cell r="EL743">
            <v>10377775349.487537</v>
          </cell>
          <cell r="EM743">
            <v>65165816.489999995</v>
          </cell>
          <cell r="EN743">
            <v>221683234.27999997</v>
          </cell>
          <cell r="EO743">
            <v>392274036</v>
          </cell>
          <cell r="EP743">
            <v>489717985</v>
          </cell>
          <cell r="EQ743">
            <v>591363658</v>
          </cell>
          <cell r="ER743">
            <v>252818194.18000001</v>
          </cell>
          <cell r="ES743">
            <v>156991294.27000001</v>
          </cell>
          <cell r="ET743">
            <v>316409014</v>
          </cell>
          <cell r="EU743">
            <v>444197472</v>
          </cell>
          <cell r="EV743">
            <v>410154392</v>
          </cell>
          <cell r="EW743">
            <v>401031963</v>
          </cell>
          <cell r="EX743">
            <v>393912813.5</v>
          </cell>
          <cell r="EY743">
            <v>472712195</v>
          </cell>
          <cell r="EZ743">
            <v>0</v>
          </cell>
          <cell r="FA743">
            <v>16497282.050000001</v>
          </cell>
          <cell r="FB743">
            <v>67597892</v>
          </cell>
          <cell r="FC743">
            <v>159406166.07999998</v>
          </cell>
          <cell r="FD743">
            <v>495243646</v>
          </cell>
          <cell r="FE743">
            <v>400070482</v>
          </cell>
          <cell r="FF743">
            <v>384317110</v>
          </cell>
          <cell r="FG743">
            <v>584153590</v>
          </cell>
          <cell r="FH743">
            <v>265674386.47999999</v>
          </cell>
          <cell r="FI743">
            <v>387300413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401504872</v>
          </cell>
          <cell r="FS743">
            <v>673297679.44000006</v>
          </cell>
          <cell r="FT743">
            <v>514515674.71754003</v>
          </cell>
          <cell r="FU743">
            <v>555473534</v>
          </cell>
          <cell r="FV743">
            <v>527182651</v>
          </cell>
          <cell r="FW743">
            <v>337107903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2110471673.3613608</v>
          </cell>
          <cell r="GW743">
            <v>11304405.756660908</v>
          </cell>
          <cell r="GX743">
            <v>0</v>
          </cell>
          <cell r="GY743">
            <v>147293191.4447</v>
          </cell>
          <cell r="GZ743">
            <v>73491000</v>
          </cell>
          <cell r="HA743">
            <v>1832911131.5300002</v>
          </cell>
          <cell r="HB743">
            <v>0</v>
          </cell>
          <cell r="HC743">
            <v>45471944.630000003</v>
          </cell>
          <cell r="HE743">
            <v>282784747.95749998</v>
          </cell>
          <cell r="HF743">
            <v>257680555.88999999</v>
          </cell>
          <cell r="HG743">
            <v>25104192.067499999</v>
          </cell>
          <cell r="HI743">
            <v>643104120.85000002</v>
          </cell>
          <cell r="HJ743">
            <v>422376796.05000001</v>
          </cell>
          <cell r="HK743">
            <v>220727324.80000001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Q743">
            <v>2258571153.4900002</v>
          </cell>
          <cell r="HR743">
            <v>228547570.22999999</v>
          </cell>
          <cell r="HS743">
            <v>0</v>
          </cell>
          <cell r="HT743">
            <v>0</v>
          </cell>
          <cell r="HU743">
            <v>0</v>
          </cell>
          <cell r="HV743">
            <v>-1.1641532182693481E-10</v>
          </cell>
          <cell r="HW743">
            <v>95045830.349999994</v>
          </cell>
          <cell r="HX743">
            <v>0</v>
          </cell>
          <cell r="HY743">
            <v>978204210.59000003</v>
          </cell>
          <cell r="HZ743">
            <v>293830801.14999998</v>
          </cell>
          <cell r="IA743">
            <v>424910528.67999995</v>
          </cell>
          <cell r="IB743">
            <v>72994830.049999997</v>
          </cell>
          <cell r="IC743">
            <v>124557573.44</v>
          </cell>
          <cell r="ID743">
            <v>40479809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W743">
            <v>0</v>
          </cell>
        </row>
        <row r="744">
          <cell r="FP744">
            <v>0</v>
          </cell>
          <cell r="FQ744">
            <v>0</v>
          </cell>
          <cell r="HB744">
            <v>0</v>
          </cell>
          <cell r="IW744">
            <v>0</v>
          </cell>
        </row>
        <row r="745"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S745">
            <v>0</v>
          </cell>
          <cell r="GT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>
            <v>0</v>
          </cell>
          <cell r="HI745">
            <v>0</v>
          </cell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>
            <v>0</v>
          </cell>
          <cell r="HV745">
            <v>0</v>
          </cell>
          <cell r="HW745">
            <v>0</v>
          </cell>
          <cell r="HX745">
            <v>0</v>
          </cell>
          <cell r="HY745">
            <v>0</v>
          </cell>
          <cell r="HZ745">
            <v>0</v>
          </cell>
          <cell r="IA745">
            <v>0</v>
          </cell>
          <cell r="IB745">
            <v>0</v>
          </cell>
          <cell r="IC745">
            <v>0</v>
          </cell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W745">
            <v>0</v>
          </cell>
        </row>
        <row r="746"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  <cell r="FT746">
            <v>0</v>
          </cell>
          <cell r="FU746">
            <v>0</v>
          </cell>
          <cell r="FV746">
            <v>0</v>
          </cell>
          <cell r="FW746">
            <v>0</v>
          </cell>
          <cell r="FX746">
            <v>0</v>
          </cell>
          <cell r="FY746">
            <v>0</v>
          </cell>
          <cell r="FZ746">
            <v>0</v>
          </cell>
          <cell r="GA746">
            <v>0</v>
          </cell>
          <cell r="GB746">
            <v>0</v>
          </cell>
          <cell r="GC746">
            <v>0</v>
          </cell>
          <cell r="GD746">
            <v>0</v>
          </cell>
          <cell r="GE746">
            <v>0</v>
          </cell>
          <cell r="GF746">
            <v>0</v>
          </cell>
          <cell r="GG746">
            <v>0</v>
          </cell>
          <cell r="GH746">
            <v>0</v>
          </cell>
          <cell r="GI746">
            <v>0</v>
          </cell>
          <cell r="GJ746">
            <v>0</v>
          </cell>
          <cell r="GK746">
            <v>0</v>
          </cell>
          <cell r="GL746">
            <v>0</v>
          </cell>
          <cell r="GM746">
            <v>0</v>
          </cell>
          <cell r="GN746">
            <v>0</v>
          </cell>
          <cell r="GO746">
            <v>0</v>
          </cell>
          <cell r="GP746">
            <v>0</v>
          </cell>
          <cell r="GQ746">
            <v>0</v>
          </cell>
          <cell r="GS746">
            <v>0</v>
          </cell>
          <cell r="GT746">
            <v>0</v>
          </cell>
          <cell r="GV746">
            <v>0</v>
          </cell>
          <cell r="GW746">
            <v>0</v>
          </cell>
          <cell r="GX746">
            <v>0</v>
          </cell>
          <cell r="GY746">
            <v>0</v>
          </cell>
          <cell r="GZ746">
            <v>0</v>
          </cell>
          <cell r="HA746">
            <v>0</v>
          </cell>
          <cell r="HB746">
            <v>0</v>
          </cell>
          <cell r="HC746">
            <v>0</v>
          </cell>
          <cell r="HD746">
            <v>0</v>
          </cell>
          <cell r="HE746">
            <v>0</v>
          </cell>
          <cell r="HF746">
            <v>0</v>
          </cell>
          <cell r="HG746">
            <v>0</v>
          </cell>
          <cell r="HH746">
            <v>0</v>
          </cell>
          <cell r="HI746">
            <v>0</v>
          </cell>
          <cell r="HJ746">
            <v>0</v>
          </cell>
          <cell r="HK746">
            <v>0</v>
          </cell>
          <cell r="HL746">
            <v>0</v>
          </cell>
          <cell r="HM746">
            <v>0</v>
          </cell>
          <cell r="HN746">
            <v>0</v>
          </cell>
          <cell r="HO746">
            <v>0</v>
          </cell>
          <cell r="HP746">
            <v>0</v>
          </cell>
          <cell r="HQ746">
            <v>0</v>
          </cell>
          <cell r="HR746">
            <v>0</v>
          </cell>
          <cell r="HS746">
            <v>0</v>
          </cell>
          <cell r="HT746">
            <v>0</v>
          </cell>
          <cell r="HU746">
            <v>0</v>
          </cell>
          <cell r="HV746">
            <v>0</v>
          </cell>
          <cell r="HW746">
            <v>0</v>
          </cell>
          <cell r="HX746">
            <v>0</v>
          </cell>
          <cell r="HY746">
            <v>0</v>
          </cell>
          <cell r="HZ746">
            <v>0</v>
          </cell>
          <cell r="IA746">
            <v>0</v>
          </cell>
          <cell r="IB746">
            <v>0</v>
          </cell>
          <cell r="IC746">
            <v>0</v>
          </cell>
          <cell r="ID746">
            <v>0</v>
          </cell>
          <cell r="IE746">
            <v>0</v>
          </cell>
          <cell r="IF746">
            <v>0</v>
          </cell>
          <cell r="IG746">
            <v>0</v>
          </cell>
          <cell r="IH746">
            <v>0</v>
          </cell>
          <cell r="II746">
            <v>0</v>
          </cell>
          <cell r="IJ746">
            <v>0</v>
          </cell>
          <cell r="IK746">
            <v>0</v>
          </cell>
          <cell r="IL746">
            <v>0</v>
          </cell>
          <cell r="IM746">
            <v>0</v>
          </cell>
          <cell r="IN746">
            <v>0</v>
          </cell>
          <cell r="IW746">
            <v>0</v>
          </cell>
        </row>
        <row r="747"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  <cell r="FT747">
            <v>0</v>
          </cell>
          <cell r="FU747">
            <v>0</v>
          </cell>
          <cell r="FV747">
            <v>0</v>
          </cell>
          <cell r="FW747">
            <v>0</v>
          </cell>
          <cell r="FX747">
            <v>0</v>
          </cell>
          <cell r="FY747">
            <v>0</v>
          </cell>
          <cell r="FZ747">
            <v>0</v>
          </cell>
          <cell r="GA747">
            <v>0</v>
          </cell>
          <cell r="GB747">
            <v>0</v>
          </cell>
          <cell r="GC747">
            <v>0</v>
          </cell>
          <cell r="GD747">
            <v>0</v>
          </cell>
          <cell r="GE747">
            <v>0</v>
          </cell>
          <cell r="GF747">
            <v>0</v>
          </cell>
          <cell r="GG747">
            <v>0</v>
          </cell>
          <cell r="GH747">
            <v>0</v>
          </cell>
          <cell r="GI747">
            <v>0</v>
          </cell>
          <cell r="GJ747">
            <v>0</v>
          </cell>
          <cell r="GK747">
            <v>0</v>
          </cell>
          <cell r="GL747">
            <v>0</v>
          </cell>
          <cell r="GM747">
            <v>0</v>
          </cell>
          <cell r="GN747">
            <v>0</v>
          </cell>
          <cell r="GO747">
            <v>0</v>
          </cell>
          <cell r="GP747">
            <v>0</v>
          </cell>
          <cell r="GQ747">
            <v>0</v>
          </cell>
          <cell r="GS747">
            <v>0</v>
          </cell>
          <cell r="GT747">
            <v>0</v>
          </cell>
          <cell r="GV747">
            <v>0</v>
          </cell>
          <cell r="GW747">
            <v>0</v>
          </cell>
          <cell r="GX747">
            <v>0</v>
          </cell>
          <cell r="GY747">
            <v>0</v>
          </cell>
          <cell r="GZ747">
            <v>0</v>
          </cell>
          <cell r="HA747">
            <v>0</v>
          </cell>
          <cell r="HB747">
            <v>0</v>
          </cell>
          <cell r="HC747">
            <v>0</v>
          </cell>
          <cell r="HD747">
            <v>0</v>
          </cell>
          <cell r="HE747">
            <v>0</v>
          </cell>
          <cell r="HF747">
            <v>0</v>
          </cell>
          <cell r="HG747">
            <v>0</v>
          </cell>
          <cell r="HH747">
            <v>0</v>
          </cell>
          <cell r="HI747">
            <v>0</v>
          </cell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0</v>
          </cell>
          <cell r="HT747">
            <v>0</v>
          </cell>
          <cell r="HU747">
            <v>0</v>
          </cell>
          <cell r="HV747">
            <v>0</v>
          </cell>
          <cell r="HW747">
            <v>0</v>
          </cell>
          <cell r="HX747">
            <v>0</v>
          </cell>
          <cell r="HY747">
            <v>0</v>
          </cell>
          <cell r="HZ747">
            <v>0</v>
          </cell>
          <cell r="IA747">
            <v>0</v>
          </cell>
          <cell r="IB747">
            <v>0</v>
          </cell>
          <cell r="IC747">
            <v>0</v>
          </cell>
          <cell r="ID747">
            <v>0</v>
          </cell>
          <cell r="IE747">
            <v>0</v>
          </cell>
          <cell r="IF747">
            <v>0</v>
          </cell>
          <cell r="IG747">
            <v>0</v>
          </cell>
          <cell r="IH747">
            <v>0</v>
          </cell>
          <cell r="II747">
            <v>0</v>
          </cell>
          <cell r="IJ747">
            <v>0</v>
          </cell>
          <cell r="IK747">
            <v>0</v>
          </cell>
          <cell r="IL747">
            <v>0</v>
          </cell>
          <cell r="IM747">
            <v>0</v>
          </cell>
          <cell r="IN747">
            <v>0</v>
          </cell>
          <cell r="IW747">
            <v>0</v>
          </cell>
        </row>
        <row r="748"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  <cell r="FT748">
            <v>0</v>
          </cell>
          <cell r="FU748">
            <v>0</v>
          </cell>
          <cell r="FV748">
            <v>0</v>
          </cell>
          <cell r="FW748">
            <v>0</v>
          </cell>
          <cell r="FX748">
            <v>0</v>
          </cell>
          <cell r="FY748">
            <v>0</v>
          </cell>
          <cell r="FZ748">
            <v>0</v>
          </cell>
          <cell r="GA748">
            <v>0</v>
          </cell>
          <cell r="GB748">
            <v>0</v>
          </cell>
          <cell r="GC748">
            <v>0</v>
          </cell>
          <cell r="GD748">
            <v>0</v>
          </cell>
          <cell r="GE748">
            <v>0</v>
          </cell>
          <cell r="GF748">
            <v>0</v>
          </cell>
          <cell r="GG748">
            <v>0</v>
          </cell>
          <cell r="GH748">
            <v>0</v>
          </cell>
          <cell r="GI748">
            <v>0</v>
          </cell>
          <cell r="GJ748">
            <v>0</v>
          </cell>
          <cell r="GK748">
            <v>0</v>
          </cell>
          <cell r="GL748">
            <v>0</v>
          </cell>
          <cell r="GM748">
            <v>0</v>
          </cell>
          <cell r="GN748">
            <v>0</v>
          </cell>
          <cell r="GO748">
            <v>0</v>
          </cell>
          <cell r="GP748">
            <v>0</v>
          </cell>
          <cell r="GQ748">
            <v>0</v>
          </cell>
          <cell r="GS748">
            <v>0</v>
          </cell>
          <cell r="GT748">
            <v>0</v>
          </cell>
          <cell r="GV748">
            <v>0</v>
          </cell>
          <cell r="GW748">
            <v>0</v>
          </cell>
          <cell r="GX748">
            <v>0</v>
          </cell>
          <cell r="GY748">
            <v>0</v>
          </cell>
          <cell r="GZ748">
            <v>0</v>
          </cell>
          <cell r="HA748">
            <v>0</v>
          </cell>
          <cell r="HB748">
            <v>0</v>
          </cell>
          <cell r="HC748">
            <v>0</v>
          </cell>
          <cell r="HD748">
            <v>0</v>
          </cell>
          <cell r="HE748">
            <v>0</v>
          </cell>
          <cell r="HF748">
            <v>0</v>
          </cell>
          <cell r="HG748">
            <v>0</v>
          </cell>
          <cell r="HH748">
            <v>0</v>
          </cell>
          <cell r="HI748">
            <v>0</v>
          </cell>
          <cell r="HJ748">
            <v>0</v>
          </cell>
          <cell r="HK748">
            <v>0</v>
          </cell>
          <cell r="HL748">
            <v>0</v>
          </cell>
          <cell r="HM748">
            <v>0</v>
          </cell>
          <cell r="HN748">
            <v>0</v>
          </cell>
          <cell r="HO748">
            <v>0</v>
          </cell>
          <cell r="HP748">
            <v>0</v>
          </cell>
          <cell r="HQ748">
            <v>0</v>
          </cell>
          <cell r="HR748">
            <v>0</v>
          </cell>
          <cell r="HS748">
            <v>0</v>
          </cell>
          <cell r="HT748">
            <v>0</v>
          </cell>
          <cell r="HU748">
            <v>0</v>
          </cell>
          <cell r="HV748">
            <v>0</v>
          </cell>
          <cell r="HW748">
            <v>0</v>
          </cell>
          <cell r="HX748">
            <v>0</v>
          </cell>
          <cell r="HY748">
            <v>0</v>
          </cell>
          <cell r="HZ748">
            <v>0</v>
          </cell>
          <cell r="IA748">
            <v>0</v>
          </cell>
          <cell r="IB748">
            <v>0</v>
          </cell>
          <cell r="IC748">
            <v>0</v>
          </cell>
          <cell r="ID748">
            <v>0</v>
          </cell>
          <cell r="IE748">
            <v>0</v>
          </cell>
          <cell r="IF748">
            <v>0</v>
          </cell>
          <cell r="IG748">
            <v>0</v>
          </cell>
          <cell r="IH748">
            <v>0</v>
          </cell>
          <cell r="II748">
            <v>0</v>
          </cell>
          <cell r="IJ748">
            <v>0</v>
          </cell>
          <cell r="IK748">
            <v>0</v>
          </cell>
          <cell r="IL748">
            <v>0</v>
          </cell>
          <cell r="IM748">
            <v>0</v>
          </cell>
          <cell r="IN748">
            <v>0</v>
          </cell>
          <cell r="IW748">
            <v>0</v>
          </cell>
        </row>
        <row r="749"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0</v>
          </cell>
          <cell r="FX749">
            <v>0</v>
          </cell>
          <cell r="FY749">
            <v>0</v>
          </cell>
          <cell r="FZ749">
            <v>0</v>
          </cell>
          <cell r="GA749">
            <v>0</v>
          </cell>
          <cell r="GB749">
            <v>0</v>
          </cell>
          <cell r="GC749">
            <v>0</v>
          </cell>
          <cell r="GD749">
            <v>0</v>
          </cell>
          <cell r="GE749">
            <v>0</v>
          </cell>
          <cell r="GF749">
            <v>0</v>
          </cell>
          <cell r="GG749">
            <v>0</v>
          </cell>
          <cell r="GH749">
            <v>0</v>
          </cell>
          <cell r="GI749">
            <v>0</v>
          </cell>
          <cell r="GJ749">
            <v>0</v>
          </cell>
          <cell r="GK749">
            <v>0</v>
          </cell>
          <cell r="GL749">
            <v>0</v>
          </cell>
          <cell r="GM749">
            <v>0</v>
          </cell>
          <cell r="GN749">
            <v>0</v>
          </cell>
          <cell r="GO749">
            <v>0</v>
          </cell>
          <cell r="GP749">
            <v>0</v>
          </cell>
          <cell r="GQ749">
            <v>0</v>
          </cell>
          <cell r="GS749">
            <v>0</v>
          </cell>
          <cell r="GT749">
            <v>0</v>
          </cell>
          <cell r="GV749">
            <v>0</v>
          </cell>
          <cell r="GW749">
            <v>0</v>
          </cell>
          <cell r="GX749">
            <v>0</v>
          </cell>
          <cell r="GY749">
            <v>0</v>
          </cell>
          <cell r="GZ749">
            <v>0</v>
          </cell>
          <cell r="HA749">
            <v>0</v>
          </cell>
          <cell r="HB749">
            <v>0</v>
          </cell>
          <cell r="HC749">
            <v>0</v>
          </cell>
          <cell r="HD749">
            <v>0</v>
          </cell>
          <cell r="HE749">
            <v>0</v>
          </cell>
          <cell r="HF749">
            <v>0</v>
          </cell>
          <cell r="HG749">
            <v>0</v>
          </cell>
          <cell r="HH749">
            <v>0</v>
          </cell>
          <cell r="HI749">
            <v>0</v>
          </cell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0</v>
          </cell>
          <cell r="HT749">
            <v>0</v>
          </cell>
          <cell r="HU749">
            <v>0</v>
          </cell>
          <cell r="HV749">
            <v>0</v>
          </cell>
          <cell r="HW749">
            <v>0</v>
          </cell>
          <cell r="HX749">
            <v>0</v>
          </cell>
          <cell r="HY749">
            <v>0</v>
          </cell>
          <cell r="HZ749">
            <v>0</v>
          </cell>
          <cell r="IA749">
            <v>0</v>
          </cell>
          <cell r="IB749">
            <v>0</v>
          </cell>
          <cell r="IC749">
            <v>0</v>
          </cell>
          <cell r="ID749">
            <v>0</v>
          </cell>
          <cell r="IE749">
            <v>0</v>
          </cell>
          <cell r="IF749">
            <v>0</v>
          </cell>
          <cell r="IG749">
            <v>0</v>
          </cell>
          <cell r="IH749">
            <v>0</v>
          </cell>
          <cell r="II749">
            <v>0</v>
          </cell>
          <cell r="IJ749">
            <v>0</v>
          </cell>
          <cell r="IK749">
            <v>0</v>
          </cell>
          <cell r="IL749">
            <v>0</v>
          </cell>
          <cell r="IM749">
            <v>0</v>
          </cell>
          <cell r="IN749">
            <v>0</v>
          </cell>
          <cell r="IW749">
            <v>0</v>
          </cell>
        </row>
        <row r="750"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  <cell r="FT750">
            <v>0</v>
          </cell>
          <cell r="FU750">
            <v>0</v>
          </cell>
          <cell r="FV750">
            <v>0</v>
          </cell>
          <cell r="FW750">
            <v>0</v>
          </cell>
          <cell r="FX750">
            <v>0</v>
          </cell>
          <cell r="FY750">
            <v>0</v>
          </cell>
          <cell r="FZ750">
            <v>0</v>
          </cell>
          <cell r="GA750">
            <v>0</v>
          </cell>
          <cell r="GB750">
            <v>0</v>
          </cell>
          <cell r="GC750">
            <v>0</v>
          </cell>
          <cell r="GD750">
            <v>0</v>
          </cell>
          <cell r="GE750">
            <v>0</v>
          </cell>
          <cell r="GF750">
            <v>0</v>
          </cell>
          <cell r="GG750">
            <v>0</v>
          </cell>
          <cell r="GH750">
            <v>0</v>
          </cell>
          <cell r="GI750">
            <v>0</v>
          </cell>
          <cell r="GJ750">
            <v>0</v>
          </cell>
          <cell r="GK750">
            <v>0</v>
          </cell>
          <cell r="GL750">
            <v>0</v>
          </cell>
          <cell r="GM750">
            <v>0</v>
          </cell>
          <cell r="GN750">
            <v>0</v>
          </cell>
          <cell r="GO750">
            <v>0</v>
          </cell>
          <cell r="GP750">
            <v>0</v>
          </cell>
          <cell r="GQ750">
            <v>0</v>
          </cell>
          <cell r="GS750">
            <v>0</v>
          </cell>
          <cell r="GT750">
            <v>0</v>
          </cell>
          <cell r="GV750">
            <v>0</v>
          </cell>
          <cell r="GW750">
            <v>0</v>
          </cell>
          <cell r="GX750">
            <v>0</v>
          </cell>
          <cell r="GY750">
            <v>0</v>
          </cell>
          <cell r="GZ750">
            <v>0</v>
          </cell>
          <cell r="HA750">
            <v>0</v>
          </cell>
          <cell r="HB750">
            <v>0</v>
          </cell>
          <cell r="HC750">
            <v>0</v>
          </cell>
          <cell r="HD750">
            <v>0</v>
          </cell>
          <cell r="HE750">
            <v>0</v>
          </cell>
          <cell r="HF750">
            <v>0</v>
          </cell>
          <cell r="HG750">
            <v>0</v>
          </cell>
          <cell r="HH750">
            <v>0</v>
          </cell>
          <cell r="HI750">
            <v>0</v>
          </cell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0</v>
          </cell>
          <cell r="HT750">
            <v>0</v>
          </cell>
          <cell r="HU750">
            <v>0</v>
          </cell>
          <cell r="HV750">
            <v>0</v>
          </cell>
          <cell r="HW750">
            <v>0</v>
          </cell>
          <cell r="HX750">
            <v>0</v>
          </cell>
          <cell r="HY750">
            <v>0</v>
          </cell>
          <cell r="HZ750">
            <v>0</v>
          </cell>
          <cell r="IA750">
            <v>0</v>
          </cell>
          <cell r="IB750">
            <v>0</v>
          </cell>
          <cell r="IC750">
            <v>0</v>
          </cell>
          <cell r="ID750">
            <v>0</v>
          </cell>
          <cell r="IE750">
            <v>0</v>
          </cell>
          <cell r="IF750">
            <v>0</v>
          </cell>
          <cell r="IG750">
            <v>0</v>
          </cell>
          <cell r="IH750">
            <v>0</v>
          </cell>
          <cell r="II750">
            <v>0</v>
          </cell>
          <cell r="IJ750">
            <v>0</v>
          </cell>
          <cell r="IK750">
            <v>0</v>
          </cell>
          <cell r="IL750">
            <v>0</v>
          </cell>
          <cell r="IM750">
            <v>0</v>
          </cell>
          <cell r="IN750">
            <v>0</v>
          </cell>
          <cell r="IW750">
            <v>0</v>
          </cell>
        </row>
        <row r="751"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U751">
            <v>0</v>
          </cell>
          <cell r="FV751">
            <v>0</v>
          </cell>
          <cell r="FW751">
            <v>0</v>
          </cell>
          <cell r="FX751">
            <v>0</v>
          </cell>
          <cell r="FY751">
            <v>0</v>
          </cell>
          <cell r="FZ751">
            <v>0</v>
          </cell>
          <cell r="GA751">
            <v>0</v>
          </cell>
          <cell r="GB751">
            <v>0</v>
          </cell>
          <cell r="GC751">
            <v>0</v>
          </cell>
          <cell r="GD751">
            <v>0</v>
          </cell>
          <cell r="GE751">
            <v>0</v>
          </cell>
          <cell r="GF751">
            <v>0</v>
          </cell>
          <cell r="GG751">
            <v>0</v>
          </cell>
          <cell r="GH751">
            <v>0</v>
          </cell>
          <cell r="GI751">
            <v>0</v>
          </cell>
          <cell r="GJ751">
            <v>0</v>
          </cell>
          <cell r="GK751">
            <v>0</v>
          </cell>
          <cell r="GL751">
            <v>0</v>
          </cell>
          <cell r="GM751">
            <v>0</v>
          </cell>
          <cell r="GN751">
            <v>0</v>
          </cell>
          <cell r="GO751">
            <v>0</v>
          </cell>
          <cell r="GP751">
            <v>0</v>
          </cell>
          <cell r="GQ751">
            <v>0</v>
          </cell>
          <cell r="GS751">
            <v>0</v>
          </cell>
          <cell r="GT751">
            <v>0</v>
          </cell>
          <cell r="GV751">
            <v>0</v>
          </cell>
          <cell r="GW751">
            <v>0</v>
          </cell>
          <cell r="GX751">
            <v>0</v>
          </cell>
          <cell r="GY751">
            <v>0</v>
          </cell>
          <cell r="GZ751">
            <v>0</v>
          </cell>
          <cell r="HA751">
            <v>0</v>
          </cell>
          <cell r="HB751">
            <v>0</v>
          </cell>
          <cell r="HC751">
            <v>0</v>
          </cell>
          <cell r="HD751">
            <v>0</v>
          </cell>
          <cell r="HE751">
            <v>0</v>
          </cell>
          <cell r="HF751">
            <v>0</v>
          </cell>
          <cell r="HG751">
            <v>0</v>
          </cell>
          <cell r="HH751">
            <v>0</v>
          </cell>
          <cell r="HI751">
            <v>0</v>
          </cell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0</v>
          </cell>
          <cell r="HT751">
            <v>0</v>
          </cell>
          <cell r="HU751">
            <v>0</v>
          </cell>
          <cell r="HV751">
            <v>0</v>
          </cell>
          <cell r="HW751">
            <v>0</v>
          </cell>
          <cell r="HX751">
            <v>0</v>
          </cell>
          <cell r="HY751">
            <v>0</v>
          </cell>
          <cell r="HZ751">
            <v>0</v>
          </cell>
          <cell r="IA751">
            <v>0</v>
          </cell>
          <cell r="IB751">
            <v>0</v>
          </cell>
          <cell r="IC751">
            <v>0</v>
          </cell>
          <cell r="ID751">
            <v>0</v>
          </cell>
          <cell r="IE751">
            <v>0</v>
          </cell>
          <cell r="IF751">
            <v>0</v>
          </cell>
          <cell r="IG751">
            <v>0</v>
          </cell>
          <cell r="IH751">
            <v>0</v>
          </cell>
          <cell r="II751">
            <v>0</v>
          </cell>
          <cell r="IJ751">
            <v>0</v>
          </cell>
          <cell r="IK751">
            <v>0</v>
          </cell>
          <cell r="IL751">
            <v>0</v>
          </cell>
          <cell r="IM751">
            <v>0</v>
          </cell>
          <cell r="IN751">
            <v>0</v>
          </cell>
          <cell r="IW751">
            <v>0</v>
          </cell>
        </row>
        <row r="752"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L752">
            <v>0</v>
          </cell>
          <cell r="FM752">
            <v>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  <cell r="FT752">
            <v>0</v>
          </cell>
          <cell r="FU752">
            <v>0</v>
          </cell>
          <cell r="FV752">
            <v>0</v>
          </cell>
          <cell r="FW752">
            <v>0</v>
          </cell>
          <cell r="FX752">
            <v>0</v>
          </cell>
          <cell r="FY752">
            <v>0</v>
          </cell>
          <cell r="FZ752">
            <v>0</v>
          </cell>
          <cell r="GA752">
            <v>0</v>
          </cell>
          <cell r="GB752">
            <v>0</v>
          </cell>
          <cell r="GC752">
            <v>0</v>
          </cell>
          <cell r="GD752">
            <v>0</v>
          </cell>
          <cell r="GE752">
            <v>0</v>
          </cell>
          <cell r="GF752">
            <v>0</v>
          </cell>
          <cell r="GG752">
            <v>0</v>
          </cell>
          <cell r="GH752">
            <v>0</v>
          </cell>
          <cell r="GI752">
            <v>0</v>
          </cell>
          <cell r="GJ752">
            <v>0</v>
          </cell>
          <cell r="GK752">
            <v>0</v>
          </cell>
          <cell r="GL752">
            <v>0</v>
          </cell>
          <cell r="GM752">
            <v>0</v>
          </cell>
          <cell r="GN752">
            <v>0</v>
          </cell>
          <cell r="GO752">
            <v>0</v>
          </cell>
          <cell r="GP752">
            <v>0</v>
          </cell>
          <cell r="GQ752">
            <v>0</v>
          </cell>
          <cell r="GS752">
            <v>0</v>
          </cell>
          <cell r="GT752">
            <v>0</v>
          </cell>
          <cell r="GV752">
            <v>0</v>
          </cell>
          <cell r="GW752">
            <v>0</v>
          </cell>
          <cell r="GX752">
            <v>0</v>
          </cell>
          <cell r="GY752">
            <v>0</v>
          </cell>
          <cell r="GZ752">
            <v>0</v>
          </cell>
          <cell r="HA752">
            <v>0</v>
          </cell>
          <cell r="HB752">
            <v>0</v>
          </cell>
          <cell r="HC752">
            <v>0</v>
          </cell>
          <cell r="HD752">
            <v>0</v>
          </cell>
          <cell r="HE752">
            <v>0</v>
          </cell>
          <cell r="HF752">
            <v>0</v>
          </cell>
          <cell r="HG752">
            <v>0</v>
          </cell>
          <cell r="HH752">
            <v>0</v>
          </cell>
          <cell r="HI752">
            <v>0</v>
          </cell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0</v>
          </cell>
          <cell r="HT752">
            <v>0</v>
          </cell>
          <cell r="HU752">
            <v>0</v>
          </cell>
          <cell r="HV752">
            <v>0</v>
          </cell>
          <cell r="HW752">
            <v>0</v>
          </cell>
          <cell r="HX752">
            <v>0</v>
          </cell>
          <cell r="HY752">
            <v>0</v>
          </cell>
          <cell r="HZ752">
            <v>0</v>
          </cell>
          <cell r="IA752">
            <v>0</v>
          </cell>
          <cell r="IB752">
            <v>0</v>
          </cell>
          <cell r="IC752">
            <v>0</v>
          </cell>
          <cell r="ID752">
            <v>0</v>
          </cell>
          <cell r="IE752">
            <v>0</v>
          </cell>
          <cell r="IF752">
            <v>0</v>
          </cell>
          <cell r="IG752">
            <v>0</v>
          </cell>
          <cell r="IH752">
            <v>0</v>
          </cell>
          <cell r="II752">
            <v>0</v>
          </cell>
          <cell r="IJ752">
            <v>0</v>
          </cell>
          <cell r="IK752">
            <v>0</v>
          </cell>
          <cell r="IL752">
            <v>0</v>
          </cell>
          <cell r="IM752">
            <v>0</v>
          </cell>
          <cell r="IN752">
            <v>0</v>
          </cell>
          <cell r="IW752">
            <v>0</v>
          </cell>
        </row>
        <row r="753"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  <cell r="EN753">
            <v>0</v>
          </cell>
          <cell r="EO753">
            <v>0</v>
          </cell>
          <cell r="EP753">
            <v>0</v>
          </cell>
          <cell r="EQ753">
            <v>0</v>
          </cell>
          <cell r="ER753">
            <v>0</v>
          </cell>
          <cell r="ES753">
            <v>0</v>
          </cell>
          <cell r="ET753">
            <v>0</v>
          </cell>
          <cell r="EU753">
            <v>0</v>
          </cell>
          <cell r="EV753">
            <v>0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0</v>
          </cell>
          <cell r="FD753">
            <v>0</v>
          </cell>
          <cell r="FE753">
            <v>0</v>
          </cell>
          <cell r="FF753">
            <v>0</v>
          </cell>
          <cell r="FG753">
            <v>0</v>
          </cell>
          <cell r="FH753">
            <v>0</v>
          </cell>
          <cell r="FI753">
            <v>0</v>
          </cell>
          <cell r="FJ753">
            <v>0</v>
          </cell>
          <cell r="FK753">
            <v>0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  <cell r="FT753">
            <v>0</v>
          </cell>
          <cell r="FU753">
            <v>0</v>
          </cell>
          <cell r="FV753">
            <v>0</v>
          </cell>
          <cell r="FW753">
            <v>0</v>
          </cell>
          <cell r="FX753">
            <v>0</v>
          </cell>
          <cell r="FY753">
            <v>0</v>
          </cell>
          <cell r="FZ753">
            <v>0</v>
          </cell>
          <cell r="GA753">
            <v>0</v>
          </cell>
          <cell r="GB753">
            <v>0</v>
          </cell>
          <cell r="GC753">
            <v>0</v>
          </cell>
          <cell r="GD753">
            <v>0</v>
          </cell>
          <cell r="GE753">
            <v>0</v>
          </cell>
          <cell r="GF753">
            <v>0</v>
          </cell>
          <cell r="GG753">
            <v>0</v>
          </cell>
          <cell r="GH753">
            <v>0</v>
          </cell>
          <cell r="GI753">
            <v>0</v>
          </cell>
          <cell r="GJ753">
            <v>0</v>
          </cell>
          <cell r="GK753">
            <v>0</v>
          </cell>
          <cell r="GL753">
            <v>0</v>
          </cell>
          <cell r="GM753">
            <v>0</v>
          </cell>
          <cell r="GN753">
            <v>0</v>
          </cell>
          <cell r="GO753">
            <v>0</v>
          </cell>
          <cell r="GP753">
            <v>0</v>
          </cell>
          <cell r="GQ753">
            <v>0</v>
          </cell>
          <cell r="GS753">
            <v>0</v>
          </cell>
          <cell r="GT753">
            <v>0</v>
          </cell>
          <cell r="GV753">
            <v>0</v>
          </cell>
          <cell r="GW753">
            <v>0</v>
          </cell>
          <cell r="GX753">
            <v>0</v>
          </cell>
          <cell r="GY753">
            <v>0</v>
          </cell>
          <cell r="GZ753">
            <v>0</v>
          </cell>
          <cell r="HA753">
            <v>0</v>
          </cell>
          <cell r="HB753">
            <v>0</v>
          </cell>
          <cell r="HC753">
            <v>0</v>
          </cell>
          <cell r="HD753">
            <v>0</v>
          </cell>
          <cell r="HE753">
            <v>0</v>
          </cell>
          <cell r="HF753">
            <v>0</v>
          </cell>
          <cell r="HG753">
            <v>0</v>
          </cell>
          <cell r="HH753">
            <v>0</v>
          </cell>
          <cell r="HI753">
            <v>0</v>
          </cell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0</v>
          </cell>
          <cell r="HT753">
            <v>0</v>
          </cell>
          <cell r="HU753">
            <v>0</v>
          </cell>
          <cell r="HV753">
            <v>0</v>
          </cell>
          <cell r="HW753">
            <v>0</v>
          </cell>
          <cell r="HX753">
            <v>0</v>
          </cell>
          <cell r="HY753">
            <v>0</v>
          </cell>
          <cell r="HZ753">
            <v>0</v>
          </cell>
          <cell r="IA753">
            <v>0</v>
          </cell>
          <cell r="IB753">
            <v>0</v>
          </cell>
          <cell r="IC753">
            <v>0</v>
          </cell>
          <cell r="ID753">
            <v>0</v>
          </cell>
          <cell r="IE753">
            <v>0</v>
          </cell>
          <cell r="IF753">
            <v>0</v>
          </cell>
          <cell r="IG753">
            <v>0</v>
          </cell>
          <cell r="IH753">
            <v>0</v>
          </cell>
          <cell r="II753">
            <v>0</v>
          </cell>
          <cell r="IJ753">
            <v>0</v>
          </cell>
          <cell r="IK753">
            <v>0</v>
          </cell>
          <cell r="IL753">
            <v>0</v>
          </cell>
          <cell r="IM753">
            <v>0</v>
          </cell>
          <cell r="IN753">
            <v>0</v>
          </cell>
          <cell r="IW753">
            <v>0</v>
          </cell>
        </row>
        <row r="754"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  <cell r="EM754">
            <v>0</v>
          </cell>
          <cell r="EN754">
            <v>0</v>
          </cell>
          <cell r="EO754">
            <v>0</v>
          </cell>
          <cell r="EP754">
            <v>0</v>
          </cell>
          <cell r="EQ754">
            <v>0</v>
          </cell>
          <cell r="ER754">
            <v>0</v>
          </cell>
          <cell r="ES754">
            <v>0</v>
          </cell>
          <cell r="ET754">
            <v>0</v>
          </cell>
          <cell r="EU754">
            <v>0</v>
          </cell>
          <cell r="EV754">
            <v>0</v>
          </cell>
          <cell r="EW754">
            <v>0</v>
          </cell>
          <cell r="EX754">
            <v>0</v>
          </cell>
          <cell r="EY754">
            <v>0</v>
          </cell>
          <cell r="EZ754">
            <v>0</v>
          </cell>
          <cell r="FA754">
            <v>0</v>
          </cell>
          <cell r="FB754">
            <v>0</v>
          </cell>
          <cell r="FC754">
            <v>0</v>
          </cell>
          <cell r="FD754">
            <v>0</v>
          </cell>
          <cell r="FE754">
            <v>0</v>
          </cell>
          <cell r="FF754">
            <v>0</v>
          </cell>
          <cell r="FG754">
            <v>0</v>
          </cell>
          <cell r="FH754">
            <v>0</v>
          </cell>
          <cell r="FI754">
            <v>0</v>
          </cell>
          <cell r="FJ754">
            <v>0</v>
          </cell>
          <cell r="FK754">
            <v>0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  <cell r="FT754">
            <v>0</v>
          </cell>
          <cell r="FU754">
            <v>0</v>
          </cell>
          <cell r="FV754">
            <v>0</v>
          </cell>
          <cell r="FW754">
            <v>0</v>
          </cell>
          <cell r="FX754">
            <v>0</v>
          </cell>
          <cell r="FY754">
            <v>0</v>
          </cell>
          <cell r="FZ754">
            <v>0</v>
          </cell>
          <cell r="GA754">
            <v>0</v>
          </cell>
          <cell r="GB754">
            <v>0</v>
          </cell>
          <cell r="GC754">
            <v>0</v>
          </cell>
          <cell r="GD754">
            <v>0</v>
          </cell>
          <cell r="GE754">
            <v>0</v>
          </cell>
          <cell r="GF754">
            <v>0</v>
          </cell>
          <cell r="GG754">
            <v>0</v>
          </cell>
          <cell r="GH754">
            <v>0</v>
          </cell>
          <cell r="GI754">
            <v>0</v>
          </cell>
          <cell r="GJ754">
            <v>0</v>
          </cell>
          <cell r="GK754">
            <v>0</v>
          </cell>
          <cell r="GL754">
            <v>0</v>
          </cell>
          <cell r="GM754">
            <v>0</v>
          </cell>
          <cell r="GN754">
            <v>0</v>
          </cell>
          <cell r="GO754">
            <v>0</v>
          </cell>
          <cell r="GP754">
            <v>0</v>
          </cell>
          <cell r="GQ754">
            <v>0</v>
          </cell>
          <cell r="GS754">
            <v>0</v>
          </cell>
          <cell r="GT754">
            <v>0</v>
          </cell>
          <cell r="GV754">
            <v>0</v>
          </cell>
          <cell r="GW754">
            <v>0</v>
          </cell>
          <cell r="GX754">
            <v>0</v>
          </cell>
          <cell r="GY754">
            <v>0</v>
          </cell>
          <cell r="GZ754">
            <v>0</v>
          </cell>
          <cell r="HA754">
            <v>0</v>
          </cell>
          <cell r="HB754">
            <v>0</v>
          </cell>
          <cell r="HC754">
            <v>0</v>
          </cell>
          <cell r="HD754">
            <v>0</v>
          </cell>
          <cell r="HE754">
            <v>0</v>
          </cell>
          <cell r="HF754">
            <v>0</v>
          </cell>
          <cell r="HG754">
            <v>0</v>
          </cell>
          <cell r="HH754">
            <v>0</v>
          </cell>
          <cell r="HI754">
            <v>0</v>
          </cell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0</v>
          </cell>
          <cell r="HT754">
            <v>0</v>
          </cell>
          <cell r="HU754">
            <v>0</v>
          </cell>
          <cell r="HV754">
            <v>0</v>
          </cell>
          <cell r="HW754">
            <v>0</v>
          </cell>
          <cell r="HX754">
            <v>0</v>
          </cell>
          <cell r="HY754">
            <v>0</v>
          </cell>
          <cell r="HZ754">
            <v>0</v>
          </cell>
          <cell r="IA754">
            <v>0</v>
          </cell>
          <cell r="IB754">
            <v>0</v>
          </cell>
          <cell r="IC754">
            <v>0</v>
          </cell>
          <cell r="ID754">
            <v>0</v>
          </cell>
          <cell r="IE754">
            <v>0</v>
          </cell>
          <cell r="IF754">
            <v>0</v>
          </cell>
          <cell r="IG754">
            <v>0</v>
          </cell>
          <cell r="IH754">
            <v>0</v>
          </cell>
          <cell r="II754">
            <v>0</v>
          </cell>
          <cell r="IJ754">
            <v>0</v>
          </cell>
          <cell r="IK754">
            <v>0</v>
          </cell>
          <cell r="IL754">
            <v>0</v>
          </cell>
          <cell r="IM754">
            <v>0</v>
          </cell>
          <cell r="IN754">
            <v>0</v>
          </cell>
          <cell r="IW754">
            <v>0</v>
          </cell>
        </row>
        <row r="755"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  <cell r="EN755">
            <v>0</v>
          </cell>
          <cell r="EO755">
            <v>0</v>
          </cell>
          <cell r="EP755">
            <v>0</v>
          </cell>
          <cell r="EQ755">
            <v>0</v>
          </cell>
          <cell r="ER755">
            <v>0</v>
          </cell>
          <cell r="ES755">
            <v>0</v>
          </cell>
          <cell r="ET755">
            <v>0</v>
          </cell>
          <cell r="EU755">
            <v>0</v>
          </cell>
          <cell r="EV755">
            <v>0</v>
          </cell>
          <cell r="EW755">
            <v>0</v>
          </cell>
          <cell r="EX755">
            <v>0</v>
          </cell>
          <cell r="EY755">
            <v>0</v>
          </cell>
          <cell r="EZ755">
            <v>0</v>
          </cell>
          <cell r="FA755">
            <v>0</v>
          </cell>
          <cell r="FB755">
            <v>0</v>
          </cell>
          <cell r="FC755">
            <v>0</v>
          </cell>
          <cell r="FD755">
            <v>0</v>
          </cell>
          <cell r="FE755">
            <v>0</v>
          </cell>
          <cell r="FF755">
            <v>0</v>
          </cell>
          <cell r="FG755">
            <v>0</v>
          </cell>
          <cell r="FH755">
            <v>0</v>
          </cell>
          <cell r="FI755">
            <v>0</v>
          </cell>
          <cell r="FJ755">
            <v>0</v>
          </cell>
          <cell r="FK755">
            <v>0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  <cell r="FT755">
            <v>0</v>
          </cell>
          <cell r="FU755">
            <v>0</v>
          </cell>
          <cell r="FV755">
            <v>0</v>
          </cell>
          <cell r="FW755">
            <v>0</v>
          </cell>
          <cell r="FX755">
            <v>0</v>
          </cell>
          <cell r="FY755">
            <v>0</v>
          </cell>
          <cell r="FZ755">
            <v>0</v>
          </cell>
          <cell r="GA755">
            <v>0</v>
          </cell>
          <cell r="GB755">
            <v>0</v>
          </cell>
          <cell r="GC755">
            <v>0</v>
          </cell>
          <cell r="GD755">
            <v>0</v>
          </cell>
          <cell r="GE755">
            <v>0</v>
          </cell>
          <cell r="GF755">
            <v>0</v>
          </cell>
          <cell r="GG755">
            <v>0</v>
          </cell>
          <cell r="GH755">
            <v>0</v>
          </cell>
          <cell r="GI755">
            <v>0</v>
          </cell>
          <cell r="GJ755">
            <v>0</v>
          </cell>
          <cell r="GK755">
            <v>0</v>
          </cell>
          <cell r="GL755">
            <v>0</v>
          </cell>
          <cell r="GM755">
            <v>0</v>
          </cell>
          <cell r="GN755">
            <v>0</v>
          </cell>
          <cell r="GO755">
            <v>0</v>
          </cell>
          <cell r="GP755">
            <v>0</v>
          </cell>
          <cell r="GQ755">
            <v>0</v>
          </cell>
          <cell r="GS755">
            <v>0</v>
          </cell>
          <cell r="GT755">
            <v>0</v>
          </cell>
          <cell r="GV755">
            <v>0</v>
          </cell>
          <cell r="GW755">
            <v>0</v>
          </cell>
          <cell r="GX755">
            <v>0</v>
          </cell>
          <cell r="GY755">
            <v>0</v>
          </cell>
          <cell r="GZ755">
            <v>0</v>
          </cell>
          <cell r="HA755">
            <v>0</v>
          </cell>
          <cell r="HB755">
            <v>0</v>
          </cell>
          <cell r="HC755">
            <v>0</v>
          </cell>
          <cell r="HD755">
            <v>0</v>
          </cell>
          <cell r="HE755">
            <v>0</v>
          </cell>
          <cell r="HF755">
            <v>0</v>
          </cell>
          <cell r="HG755">
            <v>0</v>
          </cell>
          <cell r="HH755">
            <v>0</v>
          </cell>
          <cell r="HI755">
            <v>0</v>
          </cell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0</v>
          </cell>
          <cell r="HT755">
            <v>0</v>
          </cell>
          <cell r="HU755">
            <v>0</v>
          </cell>
          <cell r="HV755">
            <v>0</v>
          </cell>
          <cell r="HW755">
            <v>0</v>
          </cell>
          <cell r="HX755">
            <v>0</v>
          </cell>
          <cell r="HY755">
            <v>0</v>
          </cell>
          <cell r="HZ755">
            <v>0</v>
          </cell>
          <cell r="IA755">
            <v>0</v>
          </cell>
          <cell r="IB755">
            <v>0</v>
          </cell>
          <cell r="IC755">
            <v>0</v>
          </cell>
          <cell r="ID755">
            <v>0</v>
          </cell>
          <cell r="IE755">
            <v>0</v>
          </cell>
          <cell r="IF755">
            <v>0</v>
          </cell>
          <cell r="IG755">
            <v>0</v>
          </cell>
          <cell r="IH755">
            <v>0</v>
          </cell>
          <cell r="II755">
            <v>0</v>
          </cell>
          <cell r="IJ755">
            <v>0</v>
          </cell>
          <cell r="IK755">
            <v>0</v>
          </cell>
          <cell r="IL755">
            <v>0</v>
          </cell>
          <cell r="IM755">
            <v>0</v>
          </cell>
          <cell r="IN755">
            <v>0</v>
          </cell>
          <cell r="IW755">
            <v>0</v>
          </cell>
        </row>
        <row r="756"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  <cell r="EN756">
            <v>0</v>
          </cell>
          <cell r="EO756">
            <v>0</v>
          </cell>
          <cell r="EP756">
            <v>0</v>
          </cell>
          <cell r="EQ756">
            <v>0</v>
          </cell>
          <cell r="ER756">
            <v>0</v>
          </cell>
          <cell r="ES756">
            <v>0</v>
          </cell>
          <cell r="ET756">
            <v>0</v>
          </cell>
          <cell r="EU756">
            <v>0</v>
          </cell>
          <cell r="EV756">
            <v>0</v>
          </cell>
          <cell r="EW756">
            <v>0</v>
          </cell>
          <cell r="EX756">
            <v>0</v>
          </cell>
          <cell r="EY756">
            <v>0</v>
          </cell>
          <cell r="EZ756">
            <v>0</v>
          </cell>
          <cell r="FA756">
            <v>0</v>
          </cell>
          <cell r="FB756">
            <v>0</v>
          </cell>
          <cell r="FC756">
            <v>0</v>
          </cell>
          <cell r="FD756">
            <v>0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0</v>
          </cell>
          <cell r="FJ756">
            <v>0</v>
          </cell>
          <cell r="FK756">
            <v>0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  <cell r="FT756">
            <v>0</v>
          </cell>
          <cell r="FU756">
            <v>0</v>
          </cell>
          <cell r="FV756">
            <v>0</v>
          </cell>
          <cell r="FW756">
            <v>0</v>
          </cell>
          <cell r="FX756">
            <v>0</v>
          </cell>
          <cell r="FY756">
            <v>0</v>
          </cell>
          <cell r="FZ756">
            <v>0</v>
          </cell>
          <cell r="GA756">
            <v>0</v>
          </cell>
          <cell r="GB756">
            <v>0</v>
          </cell>
          <cell r="GC756">
            <v>0</v>
          </cell>
          <cell r="GD756">
            <v>0</v>
          </cell>
          <cell r="GE756">
            <v>0</v>
          </cell>
          <cell r="GF756">
            <v>0</v>
          </cell>
          <cell r="GG756">
            <v>0</v>
          </cell>
          <cell r="GH756">
            <v>0</v>
          </cell>
          <cell r="GI756">
            <v>0</v>
          </cell>
          <cell r="GJ756">
            <v>0</v>
          </cell>
          <cell r="GK756">
            <v>0</v>
          </cell>
          <cell r="GL756">
            <v>0</v>
          </cell>
          <cell r="GM756">
            <v>0</v>
          </cell>
          <cell r="GN756">
            <v>0</v>
          </cell>
          <cell r="GO756">
            <v>0</v>
          </cell>
          <cell r="GP756">
            <v>0</v>
          </cell>
          <cell r="GQ756">
            <v>0</v>
          </cell>
          <cell r="GS756">
            <v>0</v>
          </cell>
          <cell r="GT756">
            <v>0</v>
          </cell>
          <cell r="GV756">
            <v>0</v>
          </cell>
          <cell r="GW756">
            <v>0</v>
          </cell>
          <cell r="GX756">
            <v>0</v>
          </cell>
          <cell r="GY756">
            <v>0</v>
          </cell>
          <cell r="GZ756">
            <v>0</v>
          </cell>
          <cell r="HA756">
            <v>0</v>
          </cell>
          <cell r="HB756">
            <v>0</v>
          </cell>
          <cell r="HC756">
            <v>0</v>
          </cell>
          <cell r="HD756">
            <v>0</v>
          </cell>
          <cell r="HE756">
            <v>0</v>
          </cell>
          <cell r="HF756">
            <v>0</v>
          </cell>
          <cell r="HG756">
            <v>0</v>
          </cell>
          <cell r="HH756">
            <v>0</v>
          </cell>
          <cell r="HI756">
            <v>0</v>
          </cell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0</v>
          </cell>
          <cell r="HT756">
            <v>0</v>
          </cell>
          <cell r="HU756">
            <v>0</v>
          </cell>
          <cell r="HV756">
            <v>0</v>
          </cell>
          <cell r="HW756">
            <v>0</v>
          </cell>
          <cell r="HX756">
            <v>0</v>
          </cell>
          <cell r="HY756">
            <v>0</v>
          </cell>
          <cell r="HZ756">
            <v>0</v>
          </cell>
          <cell r="IA756">
            <v>0</v>
          </cell>
          <cell r="IB756">
            <v>0</v>
          </cell>
          <cell r="IC756">
            <v>0</v>
          </cell>
          <cell r="ID756">
            <v>0</v>
          </cell>
          <cell r="IE756">
            <v>0</v>
          </cell>
          <cell r="IF756">
            <v>0</v>
          </cell>
          <cell r="IG756">
            <v>0</v>
          </cell>
          <cell r="IH756">
            <v>0</v>
          </cell>
          <cell r="II756">
            <v>0</v>
          </cell>
          <cell r="IJ756">
            <v>0</v>
          </cell>
          <cell r="IK756">
            <v>0</v>
          </cell>
          <cell r="IL756">
            <v>0</v>
          </cell>
          <cell r="IM756">
            <v>0</v>
          </cell>
          <cell r="IN756">
            <v>0</v>
          </cell>
          <cell r="IW756">
            <v>0</v>
          </cell>
        </row>
        <row r="757"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  <cell r="EN757">
            <v>0</v>
          </cell>
          <cell r="EO757">
            <v>0</v>
          </cell>
          <cell r="EP757">
            <v>0</v>
          </cell>
          <cell r="EQ757">
            <v>0</v>
          </cell>
          <cell r="ER757">
            <v>0</v>
          </cell>
          <cell r="ES757">
            <v>0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0</v>
          </cell>
          <cell r="FB757">
            <v>0</v>
          </cell>
          <cell r="FC757">
            <v>0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  <cell r="FT757">
            <v>0</v>
          </cell>
          <cell r="FU757">
            <v>0</v>
          </cell>
          <cell r="FV757">
            <v>0</v>
          </cell>
          <cell r="FW757">
            <v>0</v>
          </cell>
          <cell r="FX757">
            <v>0</v>
          </cell>
          <cell r="FY757">
            <v>0</v>
          </cell>
          <cell r="FZ757">
            <v>0</v>
          </cell>
          <cell r="GA757">
            <v>0</v>
          </cell>
          <cell r="GB757">
            <v>0</v>
          </cell>
          <cell r="GC757">
            <v>0</v>
          </cell>
          <cell r="GD757">
            <v>0</v>
          </cell>
          <cell r="GE757">
            <v>0</v>
          </cell>
          <cell r="GF757">
            <v>0</v>
          </cell>
          <cell r="GG757">
            <v>0</v>
          </cell>
          <cell r="GH757">
            <v>0</v>
          </cell>
          <cell r="GI757">
            <v>0</v>
          </cell>
          <cell r="GJ757">
            <v>0</v>
          </cell>
          <cell r="GK757">
            <v>0</v>
          </cell>
          <cell r="GL757">
            <v>0</v>
          </cell>
          <cell r="GM757">
            <v>0</v>
          </cell>
          <cell r="GN757">
            <v>0</v>
          </cell>
          <cell r="GO757">
            <v>0</v>
          </cell>
          <cell r="GP757">
            <v>0</v>
          </cell>
          <cell r="GQ757">
            <v>0</v>
          </cell>
          <cell r="GS757">
            <v>0</v>
          </cell>
          <cell r="GT757">
            <v>0</v>
          </cell>
          <cell r="GV757">
            <v>0</v>
          </cell>
          <cell r="GW757">
            <v>0</v>
          </cell>
          <cell r="GX757">
            <v>0</v>
          </cell>
          <cell r="GY757">
            <v>0</v>
          </cell>
          <cell r="GZ757">
            <v>0</v>
          </cell>
          <cell r="HA757">
            <v>0</v>
          </cell>
          <cell r="HB757">
            <v>0</v>
          </cell>
          <cell r="HC757">
            <v>0</v>
          </cell>
          <cell r="HD757">
            <v>0</v>
          </cell>
          <cell r="HE757">
            <v>0</v>
          </cell>
          <cell r="HF757">
            <v>0</v>
          </cell>
          <cell r="HG757">
            <v>0</v>
          </cell>
          <cell r="HH757">
            <v>0</v>
          </cell>
          <cell r="HI757">
            <v>0</v>
          </cell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0</v>
          </cell>
          <cell r="HT757">
            <v>0</v>
          </cell>
          <cell r="HU757">
            <v>0</v>
          </cell>
          <cell r="HV757">
            <v>0</v>
          </cell>
          <cell r="HW757">
            <v>0</v>
          </cell>
          <cell r="HX757">
            <v>0</v>
          </cell>
          <cell r="HY757">
            <v>0</v>
          </cell>
          <cell r="HZ757">
            <v>0</v>
          </cell>
          <cell r="IA757">
            <v>0</v>
          </cell>
          <cell r="IB757">
            <v>0</v>
          </cell>
          <cell r="IC757">
            <v>0</v>
          </cell>
          <cell r="ID757">
            <v>0</v>
          </cell>
          <cell r="IE757">
            <v>0</v>
          </cell>
          <cell r="IF757">
            <v>0</v>
          </cell>
          <cell r="IG757">
            <v>0</v>
          </cell>
          <cell r="IH757">
            <v>0</v>
          </cell>
          <cell r="II757">
            <v>0</v>
          </cell>
          <cell r="IJ757">
            <v>0</v>
          </cell>
          <cell r="IK757">
            <v>0</v>
          </cell>
          <cell r="IL757">
            <v>0</v>
          </cell>
          <cell r="IM757">
            <v>0</v>
          </cell>
          <cell r="IN757">
            <v>0</v>
          </cell>
          <cell r="IW757">
            <v>0</v>
          </cell>
        </row>
        <row r="758"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  <cell r="EN758">
            <v>0</v>
          </cell>
          <cell r="EO758">
            <v>0</v>
          </cell>
          <cell r="EP758">
            <v>0</v>
          </cell>
          <cell r="EQ758">
            <v>0</v>
          </cell>
          <cell r="ER758">
            <v>0</v>
          </cell>
          <cell r="ES758">
            <v>0</v>
          </cell>
          <cell r="ET758">
            <v>0</v>
          </cell>
          <cell r="EU758">
            <v>0</v>
          </cell>
          <cell r="EV758">
            <v>0</v>
          </cell>
          <cell r="EW758">
            <v>0</v>
          </cell>
          <cell r="EX758">
            <v>0</v>
          </cell>
          <cell r="EY758">
            <v>0</v>
          </cell>
          <cell r="EZ758">
            <v>0</v>
          </cell>
          <cell r="FA758">
            <v>0</v>
          </cell>
          <cell r="FB758">
            <v>0</v>
          </cell>
          <cell r="FC758">
            <v>0</v>
          </cell>
          <cell r="FD758">
            <v>0</v>
          </cell>
          <cell r="FE758">
            <v>0</v>
          </cell>
          <cell r="FF758">
            <v>0</v>
          </cell>
          <cell r="FG758">
            <v>0</v>
          </cell>
          <cell r="FH758">
            <v>0</v>
          </cell>
          <cell r="FI758">
            <v>0</v>
          </cell>
          <cell r="FJ758">
            <v>0</v>
          </cell>
          <cell r="FK758">
            <v>0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  <cell r="FT758">
            <v>0</v>
          </cell>
          <cell r="FU758">
            <v>0</v>
          </cell>
          <cell r="FV758">
            <v>0</v>
          </cell>
          <cell r="FW758">
            <v>0</v>
          </cell>
          <cell r="FX758">
            <v>0</v>
          </cell>
          <cell r="FY758">
            <v>0</v>
          </cell>
          <cell r="FZ758">
            <v>0</v>
          </cell>
          <cell r="GA758">
            <v>0</v>
          </cell>
          <cell r="GB758">
            <v>0</v>
          </cell>
          <cell r="GC758">
            <v>0</v>
          </cell>
          <cell r="GD758">
            <v>0</v>
          </cell>
          <cell r="GE758">
            <v>0</v>
          </cell>
          <cell r="GF758">
            <v>0</v>
          </cell>
          <cell r="GG758">
            <v>0</v>
          </cell>
          <cell r="GH758">
            <v>0</v>
          </cell>
          <cell r="GI758">
            <v>0</v>
          </cell>
          <cell r="GJ758">
            <v>0</v>
          </cell>
          <cell r="GK758">
            <v>0</v>
          </cell>
          <cell r="GL758">
            <v>0</v>
          </cell>
          <cell r="GM758">
            <v>0</v>
          </cell>
          <cell r="GN758">
            <v>0</v>
          </cell>
          <cell r="GO758">
            <v>0</v>
          </cell>
          <cell r="GP758">
            <v>0</v>
          </cell>
          <cell r="GQ758">
            <v>0</v>
          </cell>
          <cell r="GS758">
            <v>0</v>
          </cell>
          <cell r="GT758">
            <v>0</v>
          </cell>
          <cell r="GV758">
            <v>0</v>
          </cell>
          <cell r="GW758">
            <v>0</v>
          </cell>
          <cell r="GX758">
            <v>0</v>
          </cell>
          <cell r="GY758">
            <v>0</v>
          </cell>
          <cell r="GZ758">
            <v>0</v>
          </cell>
          <cell r="HA758">
            <v>0</v>
          </cell>
          <cell r="HB758">
            <v>0</v>
          </cell>
          <cell r="HC758">
            <v>0</v>
          </cell>
          <cell r="HD758">
            <v>0</v>
          </cell>
          <cell r="HE758">
            <v>0</v>
          </cell>
          <cell r="HF758">
            <v>0</v>
          </cell>
          <cell r="HG758">
            <v>0</v>
          </cell>
          <cell r="HH758">
            <v>0</v>
          </cell>
          <cell r="HI758">
            <v>0</v>
          </cell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0</v>
          </cell>
          <cell r="HT758">
            <v>0</v>
          </cell>
          <cell r="HU758">
            <v>0</v>
          </cell>
          <cell r="HV758">
            <v>0</v>
          </cell>
          <cell r="HW758">
            <v>0</v>
          </cell>
          <cell r="HX758">
            <v>0</v>
          </cell>
          <cell r="HY758">
            <v>0</v>
          </cell>
          <cell r="HZ758">
            <v>0</v>
          </cell>
          <cell r="IA758">
            <v>0</v>
          </cell>
          <cell r="IB758">
            <v>0</v>
          </cell>
          <cell r="IC758">
            <v>0</v>
          </cell>
          <cell r="ID758">
            <v>0</v>
          </cell>
          <cell r="IE758">
            <v>0</v>
          </cell>
          <cell r="IF758">
            <v>0</v>
          </cell>
          <cell r="IG758">
            <v>0</v>
          </cell>
          <cell r="IH758">
            <v>0</v>
          </cell>
          <cell r="II758">
            <v>0</v>
          </cell>
          <cell r="IJ758">
            <v>0</v>
          </cell>
          <cell r="IK758">
            <v>0</v>
          </cell>
          <cell r="IL758">
            <v>0</v>
          </cell>
          <cell r="IM758">
            <v>0</v>
          </cell>
          <cell r="IN758">
            <v>0</v>
          </cell>
          <cell r="IW758">
            <v>0</v>
          </cell>
        </row>
        <row r="759">
          <cell r="DX759">
            <v>0</v>
          </cell>
          <cell r="DY759">
            <v>5992096312.3600006</v>
          </cell>
          <cell r="DZ759">
            <v>138748911</v>
          </cell>
          <cell r="EA759">
            <v>392867081</v>
          </cell>
          <cell r="EB759">
            <v>460593862</v>
          </cell>
          <cell r="EC759">
            <v>611306903</v>
          </cell>
          <cell r="ED759">
            <v>236592268.56</v>
          </cell>
          <cell r="EE759">
            <v>479671498</v>
          </cell>
          <cell r="EF759">
            <v>1206431226.8</v>
          </cell>
          <cell r="EG759">
            <v>642290434</v>
          </cell>
          <cell r="EH759">
            <v>767257661</v>
          </cell>
          <cell r="EI759">
            <v>594212491</v>
          </cell>
          <cell r="EJ759">
            <v>462123976</v>
          </cell>
          <cell r="EL759">
            <v>10377775349.487537</v>
          </cell>
          <cell r="EM759">
            <v>65165816.489999995</v>
          </cell>
          <cell r="EN759">
            <v>221683234.27999997</v>
          </cell>
          <cell r="EO759">
            <v>392274036</v>
          </cell>
          <cell r="EP759">
            <v>489717985</v>
          </cell>
          <cell r="EQ759">
            <v>591363658</v>
          </cell>
          <cell r="ER759">
            <v>252818194.18000001</v>
          </cell>
          <cell r="ES759">
            <v>156991294.27000001</v>
          </cell>
          <cell r="ET759">
            <v>316409014</v>
          </cell>
          <cell r="EU759">
            <v>444197472</v>
          </cell>
          <cell r="EV759">
            <v>410154392</v>
          </cell>
          <cell r="EW759">
            <v>401031963</v>
          </cell>
          <cell r="EX759">
            <v>393912813.5</v>
          </cell>
          <cell r="EY759">
            <v>472712195</v>
          </cell>
          <cell r="EZ759">
            <v>0</v>
          </cell>
          <cell r="FA759">
            <v>16497282.050000001</v>
          </cell>
          <cell r="FB759">
            <v>67597892</v>
          </cell>
          <cell r="FC759">
            <v>159406166.07999998</v>
          </cell>
          <cell r="FD759">
            <v>495243646</v>
          </cell>
          <cell r="FE759">
            <v>400070482</v>
          </cell>
          <cell r="FF759">
            <v>384317110</v>
          </cell>
          <cell r="FG759">
            <v>584153590</v>
          </cell>
          <cell r="FH759">
            <v>265674386.47999999</v>
          </cell>
          <cell r="FI759">
            <v>387300413</v>
          </cell>
          <cell r="FJ759">
            <v>0</v>
          </cell>
          <cell r="FK759">
            <v>0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401504872</v>
          </cell>
          <cell r="FS759">
            <v>673297679.44000006</v>
          </cell>
          <cell r="FT759">
            <v>514515674.71754003</v>
          </cell>
          <cell r="FU759">
            <v>555473534</v>
          </cell>
          <cell r="FV759">
            <v>527182651</v>
          </cell>
          <cell r="FW759">
            <v>337107903</v>
          </cell>
          <cell r="FY759">
            <v>0</v>
          </cell>
          <cell r="FZ759">
            <v>0</v>
          </cell>
          <cell r="GA759">
            <v>0</v>
          </cell>
          <cell r="GB759">
            <v>0</v>
          </cell>
          <cell r="GC759">
            <v>0</v>
          </cell>
          <cell r="GD759">
            <v>0</v>
          </cell>
          <cell r="GE759">
            <v>0</v>
          </cell>
          <cell r="GF759">
            <v>0</v>
          </cell>
          <cell r="GG759">
            <v>0</v>
          </cell>
          <cell r="GH759">
            <v>0</v>
          </cell>
          <cell r="GI759">
            <v>0</v>
          </cell>
          <cell r="GJ759">
            <v>0</v>
          </cell>
          <cell r="GK759">
            <v>0</v>
          </cell>
          <cell r="GL759">
            <v>0</v>
          </cell>
          <cell r="GM759">
            <v>0</v>
          </cell>
          <cell r="GN759">
            <v>0</v>
          </cell>
          <cell r="GO759">
            <v>0</v>
          </cell>
          <cell r="GP759">
            <v>0</v>
          </cell>
          <cell r="GQ759">
            <v>0</v>
          </cell>
          <cell r="GR759">
            <v>0</v>
          </cell>
          <cell r="GS759">
            <v>0</v>
          </cell>
          <cell r="GT759">
            <v>0</v>
          </cell>
          <cell r="GU759">
            <v>0</v>
          </cell>
          <cell r="GV759">
            <v>2110471673.3613608</v>
          </cell>
          <cell r="GW759">
            <v>11304405.756660908</v>
          </cell>
          <cell r="GX759">
            <v>0</v>
          </cell>
          <cell r="GY759">
            <v>147293191.4447</v>
          </cell>
          <cell r="GZ759">
            <v>73491000</v>
          </cell>
          <cell r="HA759">
            <v>1832911131.5300002</v>
          </cell>
          <cell r="HB759">
            <v>0</v>
          </cell>
          <cell r="HC759">
            <v>45471944.630000003</v>
          </cell>
          <cell r="HE759">
            <v>282784747.95749998</v>
          </cell>
          <cell r="HF759">
            <v>257680555.88999999</v>
          </cell>
          <cell r="HG759">
            <v>25104192.067499999</v>
          </cell>
          <cell r="HI759">
            <v>643104120.85000002</v>
          </cell>
          <cell r="HJ759">
            <v>422376796.05000001</v>
          </cell>
          <cell r="HK759">
            <v>220727324.80000001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Q759">
            <v>2258571153.4900002</v>
          </cell>
          <cell r="HR759">
            <v>228547570.22999999</v>
          </cell>
          <cell r="HS759">
            <v>0</v>
          </cell>
          <cell r="HT759">
            <v>0</v>
          </cell>
          <cell r="HU759">
            <v>0</v>
          </cell>
          <cell r="HV759">
            <v>-1.1641532182693481E-10</v>
          </cell>
          <cell r="HW759">
            <v>95045830.349999994</v>
          </cell>
          <cell r="HX759">
            <v>0</v>
          </cell>
          <cell r="HY759">
            <v>978204210.59000003</v>
          </cell>
          <cell r="HZ759">
            <v>293830801.14999998</v>
          </cell>
          <cell r="IA759">
            <v>424910528.67999995</v>
          </cell>
          <cell r="IB759">
            <v>72994830.049999997</v>
          </cell>
          <cell r="IC759">
            <v>124557573.44</v>
          </cell>
          <cell r="ID759">
            <v>40479809</v>
          </cell>
          <cell r="IE759">
            <v>0</v>
          </cell>
          <cell r="IF759">
            <v>0</v>
          </cell>
          <cell r="IG759">
            <v>0</v>
          </cell>
          <cell r="IH759">
            <v>0</v>
          </cell>
          <cell r="II759">
            <v>0</v>
          </cell>
          <cell r="IJ759">
            <v>0</v>
          </cell>
          <cell r="IK759">
            <v>0</v>
          </cell>
          <cell r="IL759">
            <v>0</v>
          </cell>
          <cell r="IM759">
            <v>0</v>
          </cell>
          <cell r="IN759">
            <v>0</v>
          </cell>
          <cell r="IW759">
            <v>0</v>
          </cell>
        </row>
        <row r="760">
          <cell r="FP760">
            <v>0</v>
          </cell>
          <cell r="FQ760">
            <v>0</v>
          </cell>
          <cell r="FY760">
            <v>0</v>
          </cell>
          <cell r="FZ760">
            <v>0</v>
          </cell>
          <cell r="GA760">
            <v>0</v>
          </cell>
          <cell r="GB760">
            <v>0</v>
          </cell>
          <cell r="GC760">
            <v>0</v>
          </cell>
          <cell r="GD760">
            <v>0</v>
          </cell>
          <cell r="GE760">
            <v>0</v>
          </cell>
          <cell r="GF760">
            <v>0</v>
          </cell>
          <cell r="GG760">
            <v>0</v>
          </cell>
          <cell r="GH760">
            <v>0</v>
          </cell>
          <cell r="GI760">
            <v>0</v>
          </cell>
          <cell r="GJ760">
            <v>0</v>
          </cell>
          <cell r="GK760">
            <v>0</v>
          </cell>
          <cell r="GL760">
            <v>0</v>
          </cell>
          <cell r="GM760">
            <v>0</v>
          </cell>
          <cell r="GN760">
            <v>0</v>
          </cell>
          <cell r="GO760">
            <v>0</v>
          </cell>
          <cell r="GP760">
            <v>0</v>
          </cell>
          <cell r="GQ760">
            <v>0</v>
          </cell>
          <cell r="GR760">
            <v>0</v>
          </cell>
          <cell r="GS760">
            <v>0</v>
          </cell>
          <cell r="GT760">
            <v>0</v>
          </cell>
          <cell r="GU760">
            <v>0</v>
          </cell>
          <cell r="GZ760">
            <v>0</v>
          </cell>
          <cell r="HB760">
            <v>0</v>
          </cell>
          <cell r="HC760">
            <v>0</v>
          </cell>
          <cell r="IB760">
            <v>0</v>
          </cell>
          <cell r="ID760">
            <v>0</v>
          </cell>
          <cell r="IE760">
            <v>0</v>
          </cell>
          <cell r="IF760">
            <v>0</v>
          </cell>
          <cell r="IG760">
            <v>0</v>
          </cell>
          <cell r="IH760">
            <v>0</v>
          </cell>
          <cell r="II760">
            <v>0</v>
          </cell>
          <cell r="IJ760">
            <v>0</v>
          </cell>
          <cell r="IK760">
            <v>0</v>
          </cell>
          <cell r="IL760">
            <v>0</v>
          </cell>
          <cell r="IM760">
            <v>0</v>
          </cell>
          <cell r="IN760">
            <v>0</v>
          </cell>
          <cell r="IW760">
            <v>0</v>
          </cell>
        </row>
        <row r="761">
          <cell r="DX761">
            <v>0</v>
          </cell>
          <cell r="DY761">
            <v>6355121407.8775015</v>
          </cell>
          <cell r="DZ761">
            <v>162034774</v>
          </cell>
          <cell r="EA761">
            <v>469886622</v>
          </cell>
          <cell r="EB761">
            <v>541910600</v>
          </cell>
          <cell r="EC761">
            <v>599666967</v>
          </cell>
          <cell r="ED761">
            <v>240285114</v>
          </cell>
          <cell r="EE761">
            <v>477174556</v>
          </cell>
          <cell r="EF761">
            <v>1199511413</v>
          </cell>
          <cell r="EG761">
            <v>694063342.39107156</v>
          </cell>
          <cell r="EH761">
            <v>829103763.3195641</v>
          </cell>
          <cell r="EI761">
            <v>642109995.54626656</v>
          </cell>
          <cell r="EJ761">
            <v>499374260.62059945</v>
          </cell>
          <cell r="EL761">
            <v>10893080412.604105</v>
          </cell>
          <cell r="EM761">
            <v>90928232</v>
          </cell>
          <cell r="EN761">
            <v>360640175</v>
          </cell>
          <cell r="EO761">
            <v>391699135</v>
          </cell>
          <cell r="EP761">
            <v>489973702</v>
          </cell>
          <cell r="EQ761">
            <v>590386368</v>
          </cell>
          <cell r="ER761">
            <v>312667669</v>
          </cell>
          <cell r="ES761">
            <v>192656432</v>
          </cell>
          <cell r="ET761">
            <v>313824996</v>
          </cell>
          <cell r="EU761">
            <v>443593194</v>
          </cell>
          <cell r="EV761">
            <v>410035742</v>
          </cell>
          <cell r="EW761">
            <v>505570719</v>
          </cell>
          <cell r="EX761">
            <v>393818116.99999994</v>
          </cell>
          <cell r="EY761">
            <v>472472817</v>
          </cell>
          <cell r="EZ761">
            <v>0</v>
          </cell>
          <cell r="FA761">
            <v>27303628</v>
          </cell>
          <cell r="FB761">
            <v>80135360</v>
          </cell>
          <cell r="FC761">
            <v>190988669</v>
          </cell>
          <cell r="FD761">
            <v>494328642</v>
          </cell>
          <cell r="FE761">
            <v>401308350</v>
          </cell>
          <cell r="FF761">
            <v>382213909</v>
          </cell>
          <cell r="FG761">
            <v>575796009</v>
          </cell>
          <cell r="FH761">
            <v>300870504</v>
          </cell>
          <cell r="FI761">
            <v>381342832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400889794</v>
          </cell>
          <cell r="FS761">
            <v>536872529.44000006</v>
          </cell>
          <cell r="FT761">
            <v>555989081.71754003</v>
          </cell>
          <cell r="FU761">
            <v>600248419.41567206</v>
          </cell>
          <cell r="FV761">
            <v>569677100.25712395</v>
          </cell>
          <cell r="FW761">
            <v>426848286.77376956</v>
          </cell>
          <cell r="FY761">
            <v>0</v>
          </cell>
          <cell r="FZ761">
            <v>0</v>
          </cell>
          <cell r="GA761">
            <v>0</v>
          </cell>
          <cell r="GB761">
            <v>0</v>
          </cell>
          <cell r="GC761">
            <v>0</v>
          </cell>
          <cell r="GD761">
            <v>0</v>
          </cell>
          <cell r="GE761">
            <v>0</v>
          </cell>
          <cell r="GF761">
            <v>0</v>
          </cell>
          <cell r="GG761">
            <v>0</v>
          </cell>
          <cell r="GH761">
            <v>0</v>
          </cell>
          <cell r="GI761">
            <v>0</v>
          </cell>
          <cell r="GJ761">
            <v>0</v>
          </cell>
          <cell r="GK761">
            <v>0</v>
          </cell>
          <cell r="GL761">
            <v>0</v>
          </cell>
          <cell r="GM761">
            <v>0</v>
          </cell>
          <cell r="GN761">
            <v>0</v>
          </cell>
          <cell r="GO761">
            <v>0</v>
          </cell>
          <cell r="GP761">
            <v>0</v>
          </cell>
          <cell r="GQ761">
            <v>0</v>
          </cell>
          <cell r="GR761">
            <v>0</v>
          </cell>
          <cell r="GS761">
            <v>0</v>
          </cell>
          <cell r="GT761">
            <v>0</v>
          </cell>
          <cell r="GU761">
            <v>0</v>
          </cell>
          <cell r="GV761">
            <v>1472937477.7646582</v>
          </cell>
          <cell r="GW761">
            <v>13131536.685758134</v>
          </cell>
          <cell r="GX761">
            <v>0</v>
          </cell>
          <cell r="GY761">
            <v>186909452.07889998</v>
          </cell>
          <cell r="GZ761">
            <v>0</v>
          </cell>
          <cell r="HA761">
            <v>1272896489</v>
          </cell>
          <cell r="HB761">
            <v>0</v>
          </cell>
          <cell r="HC761">
            <v>0</v>
          </cell>
          <cell r="HE761">
            <v>129459932.17075878</v>
          </cell>
          <cell r="HF761">
            <v>129459932.17075878</v>
          </cell>
          <cell r="HG761">
            <v>0</v>
          </cell>
          <cell r="HI761">
            <v>677558984.54999995</v>
          </cell>
          <cell r="HJ761">
            <v>438117460.97999996</v>
          </cell>
          <cell r="HK761">
            <v>239441523.56999999</v>
          </cell>
          <cell r="HL761">
            <v>0</v>
          </cell>
          <cell r="HM761">
            <v>0</v>
          </cell>
          <cell r="HN761">
            <v>0</v>
          </cell>
          <cell r="HO761">
            <v>0</v>
          </cell>
          <cell r="HQ761">
            <v>2196797968.1627846</v>
          </cell>
          <cell r="HR761">
            <v>232858380.62</v>
          </cell>
          <cell r="HS761">
            <v>0</v>
          </cell>
          <cell r="HT761">
            <v>0</v>
          </cell>
          <cell r="HU761">
            <v>0</v>
          </cell>
          <cell r="HV761">
            <v>-1.1641532182693481E-10</v>
          </cell>
          <cell r="HW761">
            <v>86053176.912784949</v>
          </cell>
          <cell r="HX761">
            <v>0</v>
          </cell>
          <cell r="HY761">
            <v>1001979801.9799998</v>
          </cell>
          <cell r="HZ761">
            <v>300203710.63</v>
          </cell>
          <cell r="IA761">
            <v>448231105</v>
          </cell>
          <cell r="IB761">
            <v>0</v>
          </cell>
          <cell r="IC761">
            <v>127471793.02000001</v>
          </cell>
          <cell r="ID761">
            <v>0</v>
          </cell>
          <cell r="IE761">
            <v>0</v>
          </cell>
          <cell r="IF761">
            <v>0</v>
          </cell>
          <cell r="IG761">
            <v>0</v>
          </cell>
          <cell r="IH761">
            <v>0</v>
          </cell>
          <cell r="II761">
            <v>0</v>
          </cell>
          <cell r="IJ761">
            <v>0</v>
          </cell>
          <cell r="IK761">
            <v>0</v>
          </cell>
          <cell r="IL761">
            <v>0</v>
          </cell>
          <cell r="IM761">
            <v>0</v>
          </cell>
          <cell r="IN761">
            <v>0</v>
          </cell>
          <cell r="IW761">
            <v>0</v>
          </cell>
        </row>
        <row r="762"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L762">
            <v>0</v>
          </cell>
          <cell r="EM762">
            <v>0</v>
          </cell>
          <cell r="EN762">
            <v>0</v>
          </cell>
          <cell r="EO762">
            <v>0</v>
          </cell>
          <cell r="EP762">
            <v>0</v>
          </cell>
          <cell r="EQ762">
            <v>0</v>
          </cell>
          <cell r="ER762">
            <v>0</v>
          </cell>
          <cell r="ES762">
            <v>0</v>
          </cell>
          <cell r="ET762">
            <v>0</v>
          </cell>
          <cell r="EU762">
            <v>0</v>
          </cell>
          <cell r="EV762">
            <v>0</v>
          </cell>
          <cell r="EW762">
            <v>0</v>
          </cell>
          <cell r="EX762">
            <v>0</v>
          </cell>
          <cell r="EY762">
            <v>0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R762">
            <v>0</v>
          </cell>
          <cell r="FS762">
            <v>0</v>
          </cell>
          <cell r="GV762">
            <v>0</v>
          </cell>
          <cell r="GW762">
            <v>0</v>
          </cell>
          <cell r="GX762">
            <v>0</v>
          </cell>
          <cell r="GY762">
            <v>0</v>
          </cell>
          <cell r="HA762">
            <v>0</v>
          </cell>
          <cell r="HB762">
            <v>0</v>
          </cell>
          <cell r="HG762">
            <v>0</v>
          </cell>
          <cell r="HI762">
            <v>0</v>
          </cell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Q762">
            <v>0</v>
          </cell>
          <cell r="HR762">
            <v>0</v>
          </cell>
          <cell r="HS762">
            <v>0</v>
          </cell>
          <cell r="HT762">
            <v>0</v>
          </cell>
          <cell r="HU762">
            <v>0</v>
          </cell>
          <cell r="HV762">
            <v>0</v>
          </cell>
          <cell r="HW762">
            <v>0</v>
          </cell>
          <cell r="HX762">
            <v>0</v>
          </cell>
          <cell r="IC762">
            <v>0</v>
          </cell>
          <cell r="IW762">
            <v>0</v>
          </cell>
        </row>
        <row r="763"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0</v>
          </cell>
          <cell r="GG763">
            <v>0</v>
          </cell>
          <cell r="GH763">
            <v>0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I763">
            <v>0</v>
          </cell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>
            <v>0</v>
          </cell>
          <cell r="HV763">
            <v>0</v>
          </cell>
          <cell r="HW763">
            <v>0</v>
          </cell>
          <cell r="HX763">
            <v>0</v>
          </cell>
          <cell r="HY763">
            <v>0</v>
          </cell>
          <cell r="HZ763">
            <v>0</v>
          </cell>
          <cell r="IA763">
            <v>0</v>
          </cell>
          <cell r="IB763">
            <v>0</v>
          </cell>
          <cell r="IC763">
            <v>0</v>
          </cell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W763">
            <v>0</v>
          </cell>
        </row>
        <row r="764">
          <cell r="DX764">
            <v>0</v>
          </cell>
          <cell r="DY764">
            <v>-186967946.75999999</v>
          </cell>
          <cell r="DZ764">
            <v>-23988606.309999999</v>
          </cell>
          <cell r="EA764">
            <v>-77295973.010000005</v>
          </cell>
          <cell r="EB764">
            <v>-81940309</v>
          </cell>
          <cell r="EC764">
            <v>0</v>
          </cell>
          <cell r="ED764">
            <v>-3743058.44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L764">
            <v>-528350797.52999997</v>
          </cell>
          <cell r="EM764">
            <v>-26025136.510000002</v>
          </cell>
          <cell r="EN764">
            <v>-138956940.72</v>
          </cell>
          <cell r="EO764">
            <v>0</v>
          </cell>
          <cell r="EP764">
            <v>0</v>
          </cell>
          <cell r="EQ764">
            <v>0</v>
          </cell>
          <cell r="ER764">
            <v>-60086429.82</v>
          </cell>
          <cell r="ES764">
            <v>-36619422.730000004</v>
          </cell>
          <cell r="ET764">
            <v>0</v>
          </cell>
          <cell r="EU764">
            <v>0</v>
          </cell>
          <cell r="EV764">
            <v>0</v>
          </cell>
          <cell r="EW764">
            <v>-102855981.36</v>
          </cell>
          <cell r="EX764">
            <v>0</v>
          </cell>
          <cell r="EY764">
            <v>0</v>
          </cell>
          <cell r="EZ764">
            <v>0</v>
          </cell>
          <cell r="FA764">
            <v>-7403057.9500000002</v>
          </cell>
          <cell r="FB764">
            <v>-13129678</v>
          </cell>
          <cell r="FC764">
            <v>-32681284.920000002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-35305963.520000003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-13293624</v>
          </cell>
          <cell r="FT764">
            <v>0</v>
          </cell>
          <cell r="FU764">
            <v>0</v>
          </cell>
          <cell r="FV764">
            <v>0</v>
          </cell>
          <cell r="FW764">
            <v>-61993278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I764">
            <v>0</v>
          </cell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>
            <v>0</v>
          </cell>
          <cell r="HV764">
            <v>0</v>
          </cell>
          <cell r="HW764">
            <v>0</v>
          </cell>
          <cell r="HX764">
            <v>0</v>
          </cell>
          <cell r="HY764">
            <v>0</v>
          </cell>
          <cell r="HZ764">
            <v>0</v>
          </cell>
          <cell r="IA764">
            <v>0</v>
          </cell>
          <cell r="IB764">
            <v>0</v>
          </cell>
          <cell r="IC764">
            <v>0</v>
          </cell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W764">
            <v>0</v>
          </cell>
        </row>
        <row r="765"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L765">
            <v>148999677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148999677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74800000</v>
          </cell>
          <cell r="GW765">
            <v>0</v>
          </cell>
          <cell r="GX765">
            <v>0</v>
          </cell>
          <cell r="GY765">
            <v>0</v>
          </cell>
          <cell r="GZ765">
            <v>7480000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156284386.23000002</v>
          </cell>
          <cell r="HF765">
            <v>131284386.23</v>
          </cell>
          <cell r="HG765">
            <v>25000000</v>
          </cell>
          <cell r="HI765">
            <v>0</v>
          </cell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Q765">
            <v>125772085.95999999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>
            <v>0</v>
          </cell>
          <cell r="HW765">
            <v>10772085.959999999</v>
          </cell>
          <cell r="HX765">
            <v>0</v>
          </cell>
          <cell r="HY765">
            <v>0</v>
          </cell>
          <cell r="HZ765">
            <v>0</v>
          </cell>
          <cell r="IA765">
            <v>0</v>
          </cell>
          <cell r="IB765">
            <v>75000000</v>
          </cell>
          <cell r="IC765">
            <v>0</v>
          </cell>
          <cell r="ID765">
            <v>4000000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W765">
            <v>0</v>
          </cell>
        </row>
        <row r="766"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I766">
            <v>0</v>
          </cell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>
            <v>0</v>
          </cell>
          <cell r="HW766">
            <v>0</v>
          </cell>
          <cell r="HX766">
            <v>0</v>
          </cell>
          <cell r="HY766">
            <v>0</v>
          </cell>
          <cell r="HZ766">
            <v>0</v>
          </cell>
          <cell r="IA766">
            <v>0</v>
          </cell>
          <cell r="IB766">
            <v>0</v>
          </cell>
          <cell r="IC766">
            <v>0</v>
          </cell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W766">
            <v>0</v>
          </cell>
        </row>
        <row r="767"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I767">
            <v>0</v>
          </cell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>
            <v>0</v>
          </cell>
          <cell r="HW767">
            <v>0</v>
          </cell>
          <cell r="HX767">
            <v>0</v>
          </cell>
          <cell r="HY767">
            <v>0</v>
          </cell>
          <cell r="HZ767">
            <v>0</v>
          </cell>
          <cell r="IA767">
            <v>0</v>
          </cell>
          <cell r="IB767">
            <v>0</v>
          </cell>
          <cell r="IC767">
            <v>0</v>
          </cell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W767">
            <v>0</v>
          </cell>
        </row>
        <row r="768"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L768">
            <v>1715172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8150662</v>
          </cell>
          <cell r="FH768">
            <v>0</v>
          </cell>
          <cell r="FI768">
            <v>9001058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110082400.56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100235272.31999999</v>
          </cell>
          <cell r="HB768">
            <v>0</v>
          </cell>
          <cell r="HC768">
            <v>9847128.2400000002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I768">
            <v>0</v>
          </cell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>
            <v>0</v>
          </cell>
          <cell r="HV768">
            <v>0</v>
          </cell>
          <cell r="HW768">
            <v>0</v>
          </cell>
          <cell r="HX768">
            <v>0</v>
          </cell>
          <cell r="HY768">
            <v>0</v>
          </cell>
          <cell r="HZ768">
            <v>0</v>
          </cell>
          <cell r="IA768">
            <v>0</v>
          </cell>
          <cell r="IB768">
            <v>0</v>
          </cell>
          <cell r="IC768">
            <v>0</v>
          </cell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W768">
            <v>0</v>
          </cell>
        </row>
        <row r="769">
          <cell r="DX769">
            <v>0</v>
          </cell>
          <cell r="DY769">
            <v>0</v>
          </cell>
          <cell r="DZ769">
            <v>0</v>
          </cell>
          <cell r="EA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L769">
            <v>0</v>
          </cell>
          <cell r="EM769">
            <v>0</v>
          </cell>
          <cell r="EN769">
            <v>0</v>
          </cell>
          <cell r="EO769">
            <v>0</v>
          </cell>
          <cell r="EP769">
            <v>0</v>
          </cell>
          <cell r="EQ769">
            <v>0</v>
          </cell>
          <cell r="ER769">
            <v>0</v>
          </cell>
          <cell r="ES769">
            <v>0</v>
          </cell>
          <cell r="ET769">
            <v>0</v>
          </cell>
          <cell r="EU769">
            <v>0</v>
          </cell>
          <cell r="EV769">
            <v>0</v>
          </cell>
          <cell r="EW769">
            <v>0</v>
          </cell>
          <cell r="EX769">
            <v>0</v>
          </cell>
          <cell r="EY769">
            <v>0</v>
          </cell>
          <cell r="EZ769">
            <v>0</v>
          </cell>
          <cell r="FA769">
            <v>0</v>
          </cell>
          <cell r="FB769">
            <v>0</v>
          </cell>
          <cell r="FC769">
            <v>0</v>
          </cell>
          <cell r="FD769">
            <v>0</v>
          </cell>
          <cell r="FE769">
            <v>0</v>
          </cell>
          <cell r="FF769">
            <v>0</v>
          </cell>
          <cell r="FG769">
            <v>0</v>
          </cell>
          <cell r="FH769">
            <v>0</v>
          </cell>
          <cell r="FI769">
            <v>0</v>
          </cell>
          <cell r="FJ769">
            <v>0</v>
          </cell>
          <cell r="FK769">
            <v>0</v>
          </cell>
          <cell r="FL769">
            <v>0</v>
          </cell>
          <cell r="FM769">
            <v>0</v>
          </cell>
          <cell r="FN769">
            <v>0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  <cell r="FT769">
            <v>0</v>
          </cell>
          <cell r="FU769">
            <v>0</v>
          </cell>
          <cell r="FV769">
            <v>0</v>
          </cell>
          <cell r="FW769">
            <v>0</v>
          </cell>
          <cell r="FY769">
            <v>0</v>
          </cell>
          <cell r="FZ769">
            <v>0</v>
          </cell>
          <cell r="GA769">
            <v>0</v>
          </cell>
          <cell r="GB769">
            <v>0</v>
          </cell>
          <cell r="GC769">
            <v>0</v>
          </cell>
          <cell r="GD769">
            <v>0</v>
          </cell>
          <cell r="GE769">
            <v>0</v>
          </cell>
          <cell r="GF769">
            <v>0</v>
          </cell>
          <cell r="GG769">
            <v>0</v>
          </cell>
          <cell r="GH769">
            <v>0</v>
          </cell>
          <cell r="GI769">
            <v>0</v>
          </cell>
          <cell r="GJ769">
            <v>0</v>
          </cell>
          <cell r="GK769">
            <v>0</v>
          </cell>
          <cell r="GL769">
            <v>0</v>
          </cell>
          <cell r="GM769">
            <v>0</v>
          </cell>
          <cell r="GN769">
            <v>0</v>
          </cell>
          <cell r="GO769">
            <v>0</v>
          </cell>
          <cell r="GP769">
            <v>0</v>
          </cell>
          <cell r="GQ769">
            <v>0</v>
          </cell>
          <cell r="GR769">
            <v>0</v>
          </cell>
          <cell r="GS769">
            <v>0</v>
          </cell>
          <cell r="GT769">
            <v>0</v>
          </cell>
          <cell r="GU769">
            <v>0</v>
          </cell>
          <cell r="GV769">
            <v>-77470155.349999994</v>
          </cell>
          <cell r="GW769">
            <v>0</v>
          </cell>
          <cell r="GX769">
            <v>0</v>
          </cell>
          <cell r="GY769">
            <v>-26148040.829999998</v>
          </cell>
          <cell r="GZ769">
            <v>0</v>
          </cell>
          <cell r="HA769">
            <v>-42831263.539999999</v>
          </cell>
          <cell r="HB769">
            <v>0</v>
          </cell>
          <cell r="HC769">
            <v>-8490850.9800000004</v>
          </cell>
          <cell r="HD769">
            <v>0</v>
          </cell>
          <cell r="HE769">
            <v>0</v>
          </cell>
          <cell r="HF769">
            <v>0</v>
          </cell>
          <cell r="HG769">
            <v>0</v>
          </cell>
          <cell r="HI769">
            <v>0</v>
          </cell>
          <cell r="HJ769">
            <v>0</v>
          </cell>
          <cell r="HK769">
            <v>0</v>
          </cell>
          <cell r="HL769">
            <v>0</v>
          </cell>
          <cell r="HM769">
            <v>0</v>
          </cell>
          <cell r="HN769">
            <v>0</v>
          </cell>
          <cell r="HO769">
            <v>0</v>
          </cell>
          <cell r="HQ769">
            <v>-7261154.7199999997</v>
          </cell>
          <cell r="HR769">
            <v>0</v>
          </cell>
          <cell r="HS769">
            <v>0</v>
          </cell>
          <cell r="HT769">
            <v>0</v>
          </cell>
          <cell r="HU769">
            <v>0</v>
          </cell>
          <cell r="HV769">
            <v>0</v>
          </cell>
          <cell r="HW769">
            <v>0</v>
          </cell>
          <cell r="HX769">
            <v>0</v>
          </cell>
          <cell r="HY769">
            <v>0</v>
          </cell>
          <cell r="HZ769">
            <v>0</v>
          </cell>
          <cell r="IA769">
            <v>-7261154.7199999997</v>
          </cell>
          <cell r="IB769">
            <v>0</v>
          </cell>
          <cell r="IC769">
            <v>0</v>
          </cell>
          <cell r="ID769">
            <v>0</v>
          </cell>
          <cell r="IE769">
            <v>0</v>
          </cell>
          <cell r="IF769">
            <v>0</v>
          </cell>
          <cell r="IG769">
            <v>0</v>
          </cell>
          <cell r="IH769">
            <v>0</v>
          </cell>
          <cell r="II769">
            <v>0</v>
          </cell>
          <cell r="IJ769">
            <v>0</v>
          </cell>
          <cell r="IK769">
            <v>0</v>
          </cell>
          <cell r="IL769">
            <v>0</v>
          </cell>
          <cell r="IM769">
            <v>0</v>
          </cell>
          <cell r="IN769">
            <v>0</v>
          </cell>
          <cell r="IW769">
            <v>0</v>
          </cell>
        </row>
        <row r="770">
          <cell r="DX770">
            <v>0</v>
          </cell>
          <cell r="DY770">
            <v>-144457424.87750161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-37626912.391071588</v>
          </cell>
          <cell r="EH770">
            <v>-44947791.319564044</v>
          </cell>
          <cell r="EI770">
            <v>-34810391.546266563</v>
          </cell>
          <cell r="EJ770">
            <v>-27072329.620599423</v>
          </cell>
          <cell r="EL770">
            <v>-113888694.44656557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  <cell r="FT770">
            <v>-30141561</v>
          </cell>
          <cell r="FU770">
            <v>-32540970.415672064</v>
          </cell>
          <cell r="FV770">
            <v>-30883622.257123947</v>
          </cell>
          <cell r="FW770">
            <v>-20322540.773769557</v>
          </cell>
          <cell r="FY770">
            <v>0</v>
          </cell>
          <cell r="FZ770">
            <v>0</v>
          </cell>
          <cell r="GA770">
            <v>0</v>
          </cell>
          <cell r="GB770">
            <v>0</v>
          </cell>
          <cell r="GC770">
            <v>0</v>
          </cell>
          <cell r="GD770">
            <v>0</v>
          </cell>
          <cell r="GE770">
            <v>0</v>
          </cell>
          <cell r="GF770">
            <v>0</v>
          </cell>
          <cell r="GG770">
            <v>0</v>
          </cell>
          <cell r="GH770">
            <v>0</v>
          </cell>
          <cell r="GI770">
            <v>0</v>
          </cell>
          <cell r="GJ770">
            <v>0</v>
          </cell>
          <cell r="GK770">
            <v>0</v>
          </cell>
          <cell r="GL770">
            <v>0</v>
          </cell>
          <cell r="GM770">
            <v>0</v>
          </cell>
          <cell r="GN770">
            <v>0</v>
          </cell>
          <cell r="GO770">
            <v>0</v>
          </cell>
          <cell r="GP770">
            <v>0</v>
          </cell>
          <cell r="GQ770">
            <v>0</v>
          </cell>
          <cell r="GR770">
            <v>0</v>
          </cell>
          <cell r="GS770">
            <v>0</v>
          </cell>
          <cell r="GT770">
            <v>0</v>
          </cell>
          <cell r="GU770">
            <v>0</v>
          </cell>
          <cell r="GV770">
            <v>-730806</v>
          </cell>
          <cell r="GW770">
            <v>-730806</v>
          </cell>
          <cell r="GX770">
            <v>0</v>
          </cell>
          <cell r="GY770">
            <v>0</v>
          </cell>
          <cell r="GZ770">
            <v>0</v>
          </cell>
          <cell r="HA770">
            <v>0</v>
          </cell>
          <cell r="HB770">
            <v>0</v>
          </cell>
          <cell r="HC770">
            <v>0</v>
          </cell>
          <cell r="HD770">
            <v>0</v>
          </cell>
          <cell r="HE770">
            <v>0</v>
          </cell>
          <cell r="HF770">
            <v>0</v>
          </cell>
          <cell r="HG770">
            <v>0</v>
          </cell>
          <cell r="HI770">
            <v>0</v>
          </cell>
          <cell r="HJ770">
            <v>0</v>
          </cell>
          <cell r="HK770">
            <v>0</v>
          </cell>
          <cell r="HL770">
            <v>0</v>
          </cell>
          <cell r="HM770">
            <v>0</v>
          </cell>
          <cell r="HN770">
            <v>0</v>
          </cell>
          <cell r="HO770">
            <v>0</v>
          </cell>
          <cell r="HQ770">
            <v>0</v>
          </cell>
          <cell r="HR770">
            <v>0</v>
          </cell>
          <cell r="HS770">
            <v>0</v>
          </cell>
          <cell r="HT770">
            <v>0</v>
          </cell>
          <cell r="HU770">
            <v>0</v>
          </cell>
          <cell r="HV770">
            <v>0</v>
          </cell>
          <cell r="HW770">
            <v>0</v>
          </cell>
          <cell r="HX770">
            <v>0</v>
          </cell>
          <cell r="HY770">
            <v>0</v>
          </cell>
          <cell r="HZ770">
            <v>0</v>
          </cell>
          <cell r="IA770">
            <v>0</v>
          </cell>
          <cell r="IB770">
            <v>0</v>
          </cell>
          <cell r="IC770">
            <v>0</v>
          </cell>
          <cell r="ID770">
            <v>0</v>
          </cell>
          <cell r="IE770">
            <v>0</v>
          </cell>
          <cell r="IF770">
            <v>0</v>
          </cell>
          <cell r="IG770">
            <v>0</v>
          </cell>
          <cell r="IH770">
            <v>0</v>
          </cell>
          <cell r="II770">
            <v>0</v>
          </cell>
          <cell r="IJ770">
            <v>0</v>
          </cell>
          <cell r="IK770">
            <v>0</v>
          </cell>
          <cell r="IL770">
            <v>0</v>
          </cell>
          <cell r="IM770">
            <v>0</v>
          </cell>
          <cell r="IN770">
            <v>0</v>
          </cell>
          <cell r="IW770">
            <v>0</v>
          </cell>
        </row>
        <row r="771"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L771">
            <v>0</v>
          </cell>
          <cell r="EM771">
            <v>0</v>
          </cell>
          <cell r="EN771">
            <v>0</v>
          </cell>
          <cell r="EO771">
            <v>0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U771">
            <v>0</v>
          </cell>
          <cell r="FV771">
            <v>0</v>
          </cell>
          <cell r="FW771">
            <v>0</v>
          </cell>
          <cell r="FY771">
            <v>0</v>
          </cell>
          <cell r="FZ771">
            <v>0</v>
          </cell>
          <cell r="GA771">
            <v>0</v>
          </cell>
          <cell r="GB771">
            <v>0</v>
          </cell>
          <cell r="GC771">
            <v>0</v>
          </cell>
          <cell r="GD771">
            <v>0</v>
          </cell>
          <cell r="GE771">
            <v>0</v>
          </cell>
          <cell r="GF771">
            <v>0</v>
          </cell>
          <cell r="GG771">
            <v>0</v>
          </cell>
          <cell r="GH771">
            <v>0</v>
          </cell>
          <cell r="GI771">
            <v>0</v>
          </cell>
          <cell r="GJ771">
            <v>0</v>
          </cell>
          <cell r="GK771">
            <v>0</v>
          </cell>
          <cell r="GL771">
            <v>0</v>
          </cell>
          <cell r="GM771">
            <v>0</v>
          </cell>
          <cell r="GN771">
            <v>0</v>
          </cell>
          <cell r="GO771">
            <v>0</v>
          </cell>
          <cell r="GP771">
            <v>0</v>
          </cell>
          <cell r="GQ771">
            <v>0</v>
          </cell>
          <cell r="GR771">
            <v>0</v>
          </cell>
          <cell r="GS771">
            <v>0</v>
          </cell>
          <cell r="GT771">
            <v>0</v>
          </cell>
          <cell r="GU771">
            <v>0</v>
          </cell>
          <cell r="GV771">
            <v>535748766.94000006</v>
          </cell>
          <cell r="GW771">
            <v>0</v>
          </cell>
          <cell r="GX771">
            <v>0</v>
          </cell>
          <cell r="GY771">
            <v>0</v>
          </cell>
          <cell r="GZ771">
            <v>0</v>
          </cell>
          <cell r="HA771">
            <v>497396024.07999998</v>
          </cell>
          <cell r="HB771">
            <v>0</v>
          </cell>
          <cell r="HC771">
            <v>38352742.859999999</v>
          </cell>
          <cell r="HD771">
            <v>0</v>
          </cell>
          <cell r="HE771">
            <v>0</v>
          </cell>
          <cell r="HF771">
            <v>0</v>
          </cell>
          <cell r="HG771">
            <v>0</v>
          </cell>
          <cell r="HI771">
            <v>0</v>
          </cell>
          <cell r="HJ771">
            <v>0</v>
          </cell>
          <cell r="HK771">
            <v>0</v>
          </cell>
          <cell r="HL771">
            <v>0</v>
          </cell>
          <cell r="HM771">
            <v>0</v>
          </cell>
          <cell r="HN771">
            <v>0</v>
          </cell>
          <cell r="HO771">
            <v>0</v>
          </cell>
          <cell r="HQ771">
            <v>0</v>
          </cell>
          <cell r="HR771">
            <v>0</v>
          </cell>
          <cell r="HS771">
            <v>0</v>
          </cell>
          <cell r="HT771">
            <v>0</v>
          </cell>
          <cell r="HU771">
            <v>0</v>
          </cell>
          <cell r="HV771">
            <v>0</v>
          </cell>
          <cell r="HW771">
            <v>0</v>
          </cell>
          <cell r="HX771">
            <v>0</v>
          </cell>
          <cell r="HY771">
            <v>0</v>
          </cell>
          <cell r="HZ771">
            <v>0</v>
          </cell>
          <cell r="IA771">
            <v>0</v>
          </cell>
          <cell r="IB771">
            <v>0</v>
          </cell>
          <cell r="IC771">
            <v>0</v>
          </cell>
          <cell r="ID771">
            <v>0</v>
          </cell>
          <cell r="IE771">
            <v>0</v>
          </cell>
          <cell r="IF771">
            <v>0</v>
          </cell>
          <cell r="IG771">
            <v>0</v>
          </cell>
          <cell r="IH771">
            <v>0</v>
          </cell>
          <cell r="II771">
            <v>0</v>
          </cell>
          <cell r="IJ771">
            <v>0</v>
          </cell>
          <cell r="IK771">
            <v>0</v>
          </cell>
          <cell r="IL771">
            <v>0</v>
          </cell>
          <cell r="IM771">
            <v>0</v>
          </cell>
          <cell r="IN771">
            <v>0</v>
          </cell>
          <cell r="IW771">
            <v>0</v>
          </cell>
        </row>
        <row r="772"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0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0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M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  <cell r="FT772">
            <v>0</v>
          </cell>
          <cell r="FU772">
            <v>0</v>
          </cell>
          <cell r="FV772">
            <v>0</v>
          </cell>
          <cell r="FW772">
            <v>0</v>
          </cell>
          <cell r="FY772">
            <v>0</v>
          </cell>
          <cell r="FZ772">
            <v>0</v>
          </cell>
          <cell r="GA772">
            <v>0</v>
          </cell>
          <cell r="GB772">
            <v>0</v>
          </cell>
          <cell r="GC772">
            <v>0</v>
          </cell>
          <cell r="GD772">
            <v>0</v>
          </cell>
          <cell r="GE772">
            <v>0</v>
          </cell>
          <cell r="GF772">
            <v>0</v>
          </cell>
          <cell r="GG772">
            <v>0</v>
          </cell>
          <cell r="GH772">
            <v>0</v>
          </cell>
          <cell r="GI772">
            <v>0</v>
          </cell>
          <cell r="GJ772">
            <v>0</v>
          </cell>
          <cell r="GK772">
            <v>0</v>
          </cell>
          <cell r="GL772">
            <v>0</v>
          </cell>
          <cell r="GM772">
            <v>0</v>
          </cell>
          <cell r="GN772">
            <v>0</v>
          </cell>
          <cell r="GO772">
            <v>0</v>
          </cell>
          <cell r="GP772">
            <v>0</v>
          </cell>
          <cell r="GQ772">
            <v>0</v>
          </cell>
          <cell r="GR772">
            <v>0</v>
          </cell>
          <cell r="GS772">
            <v>0</v>
          </cell>
          <cell r="GT772">
            <v>0</v>
          </cell>
          <cell r="GU772">
            <v>0</v>
          </cell>
          <cell r="GV772">
            <v>44824851</v>
          </cell>
          <cell r="GW772">
            <v>0</v>
          </cell>
          <cell r="GX772">
            <v>0</v>
          </cell>
          <cell r="GY772">
            <v>0</v>
          </cell>
          <cell r="GZ772">
            <v>0</v>
          </cell>
          <cell r="HA772">
            <v>38262220</v>
          </cell>
          <cell r="HB772">
            <v>0</v>
          </cell>
          <cell r="HC772">
            <v>6562631</v>
          </cell>
          <cell r="HD772">
            <v>0</v>
          </cell>
          <cell r="HE772">
            <v>0</v>
          </cell>
          <cell r="HF772">
            <v>0</v>
          </cell>
          <cell r="HG772">
            <v>0</v>
          </cell>
          <cell r="HI772">
            <v>0</v>
          </cell>
          <cell r="HJ772">
            <v>0</v>
          </cell>
          <cell r="HK772">
            <v>0</v>
          </cell>
          <cell r="HL772">
            <v>0</v>
          </cell>
          <cell r="HM772">
            <v>0</v>
          </cell>
          <cell r="HN772">
            <v>0</v>
          </cell>
          <cell r="HO772">
            <v>0</v>
          </cell>
          <cell r="HQ772">
            <v>0</v>
          </cell>
          <cell r="HR772">
            <v>0</v>
          </cell>
          <cell r="HS772">
            <v>0</v>
          </cell>
          <cell r="HT772">
            <v>0</v>
          </cell>
          <cell r="HU772">
            <v>0</v>
          </cell>
          <cell r="HV772">
            <v>0</v>
          </cell>
          <cell r="HW772">
            <v>0</v>
          </cell>
          <cell r="HX772">
            <v>0</v>
          </cell>
          <cell r="HY772">
            <v>0</v>
          </cell>
          <cell r="HZ772">
            <v>0</v>
          </cell>
          <cell r="IA772">
            <v>0</v>
          </cell>
          <cell r="IB772">
            <v>0</v>
          </cell>
          <cell r="IC772">
            <v>0</v>
          </cell>
          <cell r="ID772">
            <v>0</v>
          </cell>
          <cell r="IE772">
            <v>0</v>
          </cell>
          <cell r="IF772">
            <v>0</v>
          </cell>
          <cell r="IG772">
            <v>0</v>
          </cell>
          <cell r="IH772">
            <v>0</v>
          </cell>
          <cell r="II772">
            <v>0</v>
          </cell>
          <cell r="IJ772">
            <v>0</v>
          </cell>
          <cell r="IK772">
            <v>0</v>
          </cell>
          <cell r="IL772">
            <v>0</v>
          </cell>
          <cell r="IM772">
            <v>0</v>
          </cell>
          <cell r="IN772">
            <v>0</v>
          </cell>
          <cell r="IW772">
            <v>0</v>
          </cell>
        </row>
        <row r="773">
          <cell r="DY773">
            <v>4055162.1199999936</v>
          </cell>
          <cell r="DZ773">
            <v>702743.31000000238</v>
          </cell>
          <cell r="EA773">
            <v>276432.00999999046</v>
          </cell>
          <cell r="EB773">
            <v>623571</v>
          </cell>
          <cell r="EC773">
            <v>11639936</v>
          </cell>
          <cell r="ED773">
            <v>50213</v>
          </cell>
          <cell r="EE773">
            <v>2496942</v>
          </cell>
          <cell r="EF773">
            <v>6919813.7999999998</v>
          </cell>
          <cell r="EG773">
            <v>-4858946</v>
          </cell>
          <cell r="EH773">
            <v>-5804327</v>
          </cell>
          <cell r="EI773">
            <v>-4495235</v>
          </cell>
          <cell r="EJ773">
            <v>-3495981</v>
          </cell>
          <cell r="EL773">
            <v>-11248698.139999926</v>
          </cell>
          <cell r="EM773">
            <v>262721</v>
          </cell>
          <cell r="EN773">
            <v>0</v>
          </cell>
          <cell r="EO773">
            <v>574901</v>
          </cell>
          <cell r="EP773">
            <v>-255717</v>
          </cell>
          <cell r="EQ773">
            <v>977290</v>
          </cell>
          <cell r="ER773">
            <v>236955</v>
          </cell>
          <cell r="ES773">
            <v>954285</v>
          </cell>
          <cell r="ET773">
            <v>2584018</v>
          </cell>
          <cell r="EU773">
            <v>604278</v>
          </cell>
          <cell r="EV773">
            <v>118650</v>
          </cell>
          <cell r="EW773">
            <v>-1682774.6399999857</v>
          </cell>
          <cell r="EX773">
            <v>94696.500000059605</v>
          </cell>
          <cell r="EY773">
            <v>239378</v>
          </cell>
          <cell r="EZ773">
            <v>0</v>
          </cell>
          <cell r="FA773">
            <v>-3403288</v>
          </cell>
          <cell r="FB773">
            <v>592210</v>
          </cell>
          <cell r="FC773">
            <v>1098782</v>
          </cell>
          <cell r="FD773">
            <v>915004</v>
          </cell>
          <cell r="FE773">
            <v>-1237868</v>
          </cell>
          <cell r="FF773">
            <v>2103201</v>
          </cell>
          <cell r="FG773">
            <v>206919</v>
          </cell>
          <cell r="FH773">
            <v>109846</v>
          </cell>
          <cell r="FI773">
            <v>-3043477</v>
          </cell>
          <cell r="FJ773">
            <v>0</v>
          </cell>
          <cell r="FK773">
            <v>0</v>
          </cell>
          <cell r="FL773">
            <v>0</v>
          </cell>
          <cell r="FM773">
            <v>0</v>
          </cell>
          <cell r="FN773">
            <v>0</v>
          </cell>
          <cell r="FO773">
            <v>0</v>
          </cell>
          <cell r="FP773">
            <v>0</v>
          </cell>
          <cell r="FQ773">
            <v>0</v>
          </cell>
          <cell r="FR773">
            <v>615078</v>
          </cell>
          <cell r="FS773">
            <v>719097</v>
          </cell>
          <cell r="FT773">
            <v>-3892326</v>
          </cell>
          <cell r="FU773">
            <v>-4202174</v>
          </cell>
          <cell r="FV773">
            <v>-3988152</v>
          </cell>
          <cell r="FW773">
            <v>-2550231</v>
          </cell>
          <cell r="FY773">
            <v>0</v>
          </cell>
          <cell r="FZ773">
            <v>0</v>
          </cell>
          <cell r="GA773">
            <v>0</v>
          </cell>
          <cell r="GB773">
            <v>0</v>
          </cell>
          <cell r="GC773">
            <v>0</v>
          </cell>
          <cell r="GD773">
            <v>0</v>
          </cell>
          <cell r="GE773">
            <v>0</v>
          </cell>
          <cell r="GF773">
            <v>0</v>
          </cell>
          <cell r="GG773">
            <v>0</v>
          </cell>
          <cell r="GH773">
            <v>0</v>
          </cell>
          <cell r="GI773">
            <v>0</v>
          </cell>
          <cell r="GJ773">
            <v>0</v>
          </cell>
          <cell r="GK773">
            <v>0</v>
          </cell>
          <cell r="GL773">
            <v>0</v>
          </cell>
          <cell r="GM773">
            <v>0</v>
          </cell>
          <cell r="GN773">
            <v>0</v>
          </cell>
          <cell r="GO773">
            <v>0</v>
          </cell>
          <cell r="GP773">
            <v>0</v>
          </cell>
          <cell r="GQ773">
            <v>0</v>
          </cell>
          <cell r="GR773">
            <v>0</v>
          </cell>
          <cell r="GS773">
            <v>0</v>
          </cell>
          <cell r="GT773">
            <v>0</v>
          </cell>
          <cell r="GU773">
            <v>0</v>
          </cell>
          <cell r="GV773">
            <v>-49559131.553297222</v>
          </cell>
          <cell r="GW773">
            <v>-934594.92909722589</v>
          </cell>
          <cell r="GX773">
            <v>0</v>
          </cell>
          <cell r="GY773">
            <v>-13468219.804199994</v>
          </cell>
          <cell r="GZ773">
            <v>-1309000</v>
          </cell>
          <cell r="HA773">
            <v>-33047610.329999994</v>
          </cell>
          <cell r="HB773">
            <v>0</v>
          </cell>
          <cell r="HC773">
            <v>-799706.48999999906</v>
          </cell>
          <cell r="HD773">
            <v>0</v>
          </cell>
          <cell r="HE773">
            <v>-2959570.4432587884</v>
          </cell>
          <cell r="HF773">
            <v>-3063762.5107587874</v>
          </cell>
          <cell r="HG773">
            <v>104192.06749999896</v>
          </cell>
          <cell r="HI773">
            <v>-34454863.699999928</v>
          </cell>
          <cell r="HJ773">
            <v>-15740664.929999948</v>
          </cell>
          <cell r="HK773">
            <v>-18714198.769999981</v>
          </cell>
          <cell r="HL773">
            <v>0</v>
          </cell>
          <cell r="HM773">
            <v>0</v>
          </cell>
          <cell r="HN773">
            <v>0</v>
          </cell>
          <cell r="HO773">
            <v>0</v>
          </cell>
          <cell r="HQ773">
            <v>-56737745.91278477</v>
          </cell>
          <cell r="HR773">
            <v>-4310810.3900000155</v>
          </cell>
          <cell r="HS773">
            <v>0</v>
          </cell>
          <cell r="HT773">
            <v>0</v>
          </cell>
          <cell r="HU773">
            <v>0</v>
          </cell>
          <cell r="HV773">
            <v>0</v>
          </cell>
          <cell r="HW773">
            <v>-1779432.5227849483</v>
          </cell>
          <cell r="HX773">
            <v>0</v>
          </cell>
          <cell r="HY773">
            <v>-23775591.389999747</v>
          </cell>
          <cell r="HZ773">
            <v>-6372909.4800000191</v>
          </cell>
          <cell r="IA773">
            <v>-16059421.600000024</v>
          </cell>
          <cell r="IB773">
            <v>-2005169.950000003</v>
          </cell>
          <cell r="IC773">
            <v>-2914219.5800000131</v>
          </cell>
          <cell r="ID773">
            <v>479809</v>
          </cell>
          <cell r="IE773">
            <v>0</v>
          </cell>
          <cell r="IF773">
            <v>0</v>
          </cell>
          <cell r="IG773">
            <v>0</v>
          </cell>
          <cell r="IH773">
            <v>0</v>
          </cell>
          <cell r="II773">
            <v>0</v>
          </cell>
          <cell r="IJ773">
            <v>0</v>
          </cell>
          <cell r="IK773">
            <v>0</v>
          </cell>
          <cell r="IL773">
            <v>0</v>
          </cell>
          <cell r="IM773">
            <v>0</v>
          </cell>
          <cell r="IN773">
            <v>0</v>
          </cell>
          <cell r="IW773">
            <v>0</v>
          </cell>
        </row>
        <row r="774">
          <cell r="DY774">
            <v>-35654886</v>
          </cell>
          <cell r="DZ774">
            <v>0</v>
          </cell>
          <cell r="EA774">
            <v>0</v>
          </cell>
          <cell r="EB774">
            <v>0</v>
          </cell>
          <cell r="EC774">
            <v>0</v>
          </cell>
          <cell r="ED774">
            <v>0</v>
          </cell>
          <cell r="EE774">
            <v>0</v>
          </cell>
          <cell r="EF774">
            <v>0</v>
          </cell>
          <cell r="EG774">
            <v>-9287050</v>
          </cell>
          <cell r="EH774">
            <v>-11093984</v>
          </cell>
          <cell r="EI774">
            <v>-8591878</v>
          </cell>
          <cell r="EJ774">
            <v>-6681974</v>
          </cell>
          <cell r="EL774">
            <v>-27968270</v>
          </cell>
          <cell r="EM774">
            <v>0</v>
          </cell>
          <cell r="EN774">
            <v>0</v>
          </cell>
          <cell r="EO774">
            <v>0</v>
          </cell>
          <cell r="EP774">
            <v>0</v>
          </cell>
          <cell r="EQ774">
            <v>0</v>
          </cell>
          <cell r="ER774">
            <v>0</v>
          </cell>
          <cell r="ES774">
            <v>0</v>
          </cell>
          <cell r="ET774">
            <v>0</v>
          </cell>
          <cell r="EU774">
            <v>0</v>
          </cell>
          <cell r="EV774">
            <v>0</v>
          </cell>
          <cell r="EW774">
            <v>0</v>
          </cell>
          <cell r="EX774">
            <v>0</v>
          </cell>
          <cell r="EY774">
            <v>0</v>
          </cell>
          <cell r="EZ774">
            <v>0</v>
          </cell>
          <cell r="FA774">
            <v>0</v>
          </cell>
          <cell r="FB774">
            <v>0</v>
          </cell>
          <cell r="FC774">
            <v>0</v>
          </cell>
          <cell r="FD774">
            <v>0</v>
          </cell>
          <cell r="FE774">
            <v>0</v>
          </cell>
          <cell r="FF774">
            <v>0</v>
          </cell>
          <cell r="FG774">
            <v>0</v>
          </cell>
          <cell r="FH774">
            <v>0</v>
          </cell>
          <cell r="FI774">
            <v>0</v>
          </cell>
          <cell r="FJ774">
            <v>0</v>
          </cell>
          <cell r="FK774">
            <v>0</v>
          </cell>
          <cell r="FL774">
            <v>0</v>
          </cell>
          <cell r="FM774">
            <v>0</v>
          </cell>
          <cell r="FN774">
            <v>0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  <cell r="FT774">
            <v>-7439520</v>
          </cell>
          <cell r="FU774">
            <v>-8031741</v>
          </cell>
          <cell r="FV774">
            <v>-7622675</v>
          </cell>
          <cell r="FW774">
            <v>-4874334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0</v>
          </cell>
          <cell r="GQ774">
            <v>0</v>
          </cell>
          <cell r="GR774">
            <v>0</v>
          </cell>
          <cell r="GS774">
            <v>0</v>
          </cell>
          <cell r="GT774">
            <v>0</v>
          </cell>
          <cell r="GU774">
            <v>0</v>
          </cell>
          <cell r="GV774">
            <v>-161730</v>
          </cell>
          <cell r="GW774">
            <v>-161730</v>
          </cell>
          <cell r="GX774">
            <v>0</v>
          </cell>
          <cell r="GY774">
            <v>0</v>
          </cell>
          <cell r="GZ774">
            <v>0</v>
          </cell>
          <cell r="HA774">
            <v>0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0</v>
          </cell>
          <cell r="HO774">
            <v>0</v>
          </cell>
          <cell r="HQ774">
            <v>0</v>
          </cell>
          <cell r="HR774">
            <v>0</v>
          </cell>
          <cell r="HS774">
            <v>0</v>
          </cell>
          <cell r="HT774">
            <v>0</v>
          </cell>
          <cell r="HU774">
            <v>0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>
            <v>0</v>
          </cell>
          <cell r="II774">
            <v>0</v>
          </cell>
          <cell r="IJ774">
            <v>0</v>
          </cell>
          <cell r="IK774">
            <v>0</v>
          </cell>
          <cell r="IL774">
            <v>0</v>
          </cell>
          <cell r="IM774">
            <v>0</v>
          </cell>
          <cell r="IN774">
            <v>0</v>
          </cell>
          <cell r="IW774">
            <v>0</v>
          </cell>
        </row>
        <row r="775"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I775">
            <v>0</v>
          </cell>
          <cell r="HJ775">
            <v>0</v>
          </cell>
          <cell r="HK775">
            <v>0</v>
          </cell>
          <cell r="HL775">
            <v>0</v>
          </cell>
          <cell r="HM775">
            <v>0</v>
          </cell>
          <cell r="HN775">
            <v>0</v>
          </cell>
          <cell r="HO775">
            <v>0</v>
          </cell>
          <cell r="HQ775">
            <v>0</v>
          </cell>
          <cell r="HR775">
            <v>0</v>
          </cell>
          <cell r="HS775">
            <v>0</v>
          </cell>
          <cell r="HT775">
            <v>0</v>
          </cell>
          <cell r="HU775">
            <v>0</v>
          </cell>
          <cell r="HV775">
            <v>0</v>
          </cell>
          <cell r="HW775">
            <v>0</v>
          </cell>
          <cell r="HX775">
            <v>0</v>
          </cell>
          <cell r="HY775">
            <v>0</v>
          </cell>
          <cell r="HZ775">
            <v>0</v>
          </cell>
          <cell r="IA775">
            <v>0</v>
          </cell>
          <cell r="IB775">
            <v>0</v>
          </cell>
          <cell r="IC775">
            <v>0</v>
          </cell>
          <cell r="ID775">
            <v>0</v>
          </cell>
          <cell r="IE775">
            <v>0</v>
          </cell>
          <cell r="IF775">
            <v>0</v>
          </cell>
          <cell r="IG775">
            <v>0</v>
          </cell>
          <cell r="IH775">
            <v>0</v>
          </cell>
          <cell r="II775">
            <v>0</v>
          </cell>
          <cell r="IJ775">
            <v>0</v>
          </cell>
          <cell r="IK775">
            <v>0</v>
          </cell>
          <cell r="IL775">
            <v>0</v>
          </cell>
          <cell r="IM775">
            <v>0</v>
          </cell>
          <cell r="IN775">
            <v>0</v>
          </cell>
          <cell r="IW775">
            <v>0</v>
          </cell>
        </row>
        <row r="776"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I776">
            <v>0</v>
          </cell>
          <cell r="HJ776">
            <v>0</v>
          </cell>
          <cell r="HK776">
            <v>0</v>
          </cell>
          <cell r="HL776">
            <v>0</v>
          </cell>
          <cell r="HM776">
            <v>0</v>
          </cell>
          <cell r="HN776">
            <v>0</v>
          </cell>
          <cell r="HO776">
            <v>0</v>
          </cell>
          <cell r="HQ776">
            <v>0</v>
          </cell>
          <cell r="HR776">
            <v>0</v>
          </cell>
          <cell r="HS776">
            <v>0</v>
          </cell>
          <cell r="HT776">
            <v>0</v>
          </cell>
          <cell r="HU776">
            <v>0</v>
          </cell>
          <cell r="HV776">
            <v>0</v>
          </cell>
          <cell r="HW776">
            <v>0</v>
          </cell>
          <cell r="HX776">
            <v>0</v>
          </cell>
          <cell r="HY776">
            <v>0</v>
          </cell>
          <cell r="HZ776">
            <v>0</v>
          </cell>
          <cell r="IA776">
            <v>0</v>
          </cell>
          <cell r="IB776">
            <v>0</v>
          </cell>
          <cell r="IC776">
            <v>0</v>
          </cell>
          <cell r="ID776">
            <v>0</v>
          </cell>
          <cell r="IE776">
            <v>0</v>
          </cell>
          <cell r="IF776">
            <v>0</v>
          </cell>
          <cell r="IG776">
            <v>0</v>
          </cell>
          <cell r="IH776">
            <v>0</v>
          </cell>
          <cell r="II776">
            <v>0</v>
          </cell>
          <cell r="IJ776">
            <v>0</v>
          </cell>
          <cell r="IK776">
            <v>0</v>
          </cell>
          <cell r="IL776">
            <v>0</v>
          </cell>
          <cell r="IM776">
            <v>0</v>
          </cell>
          <cell r="IN776">
            <v>0</v>
          </cell>
          <cell r="IW776">
            <v>0</v>
          </cell>
        </row>
        <row r="777">
          <cell r="DX777">
            <v>0</v>
          </cell>
          <cell r="DY777">
            <v>5992096312.3599997</v>
          </cell>
          <cell r="DZ777">
            <v>138748911</v>
          </cell>
          <cell r="EA777">
            <v>392867081</v>
          </cell>
          <cell r="EB777">
            <v>460593862</v>
          </cell>
          <cell r="EC777">
            <v>611306903</v>
          </cell>
          <cell r="ED777">
            <v>236592268.56</v>
          </cell>
          <cell r="EE777">
            <v>479671498</v>
          </cell>
          <cell r="EF777">
            <v>1206431226.8</v>
          </cell>
          <cell r="EG777">
            <v>642290434</v>
          </cell>
          <cell r="EH777">
            <v>767257661</v>
          </cell>
          <cell r="EI777">
            <v>594212491</v>
          </cell>
          <cell r="EJ777">
            <v>462123976</v>
          </cell>
          <cell r="EL777">
            <v>10377775349.487539</v>
          </cell>
          <cell r="EM777">
            <v>65165816.489999995</v>
          </cell>
          <cell r="EN777">
            <v>221683234.28</v>
          </cell>
          <cell r="EO777">
            <v>392274036</v>
          </cell>
          <cell r="EP777">
            <v>489717985</v>
          </cell>
          <cell r="EQ777">
            <v>591363658</v>
          </cell>
          <cell r="ER777">
            <v>252818194.18000001</v>
          </cell>
          <cell r="ES777">
            <v>156991294.26999998</v>
          </cell>
          <cell r="ET777">
            <v>316409014</v>
          </cell>
          <cell r="EU777">
            <v>444197472</v>
          </cell>
          <cell r="EV777">
            <v>410154392</v>
          </cell>
          <cell r="EW777">
            <v>401031963</v>
          </cell>
          <cell r="EX777">
            <v>393912813.5</v>
          </cell>
          <cell r="EY777">
            <v>472712195</v>
          </cell>
          <cell r="EZ777">
            <v>0</v>
          </cell>
          <cell r="FA777">
            <v>16497282.050000001</v>
          </cell>
          <cell r="FB777">
            <v>67597892</v>
          </cell>
          <cell r="FC777">
            <v>159406166.07999998</v>
          </cell>
          <cell r="FD777">
            <v>495243646</v>
          </cell>
          <cell r="FE777">
            <v>400070482</v>
          </cell>
          <cell r="FF777">
            <v>384317110</v>
          </cell>
          <cell r="FG777">
            <v>584153590</v>
          </cell>
          <cell r="FH777">
            <v>265674386.47999999</v>
          </cell>
          <cell r="FI777">
            <v>387300413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401504872</v>
          </cell>
          <cell r="FS777">
            <v>673297679.44000006</v>
          </cell>
          <cell r="FT777">
            <v>514515674.71754003</v>
          </cell>
          <cell r="FU777">
            <v>555473534</v>
          </cell>
          <cell r="FV777">
            <v>527182651</v>
          </cell>
          <cell r="FW777">
            <v>337107903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2110471673.3613613</v>
          </cell>
          <cell r="GW777">
            <v>11304405.756660908</v>
          </cell>
          <cell r="GX777">
            <v>0</v>
          </cell>
          <cell r="GY777">
            <v>147293191.4447</v>
          </cell>
          <cell r="GZ777">
            <v>73491000</v>
          </cell>
          <cell r="HA777">
            <v>1832911131.53</v>
          </cell>
          <cell r="HB777">
            <v>0</v>
          </cell>
          <cell r="HC777">
            <v>45471944.629999995</v>
          </cell>
          <cell r="HE777">
            <v>282784747.95750004</v>
          </cell>
          <cell r="HF777">
            <v>257680555.89000002</v>
          </cell>
          <cell r="HG777">
            <v>25104192.067499999</v>
          </cell>
          <cell r="HI777">
            <v>643104120.85000002</v>
          </cell>
          <cell r="HJ777">
            <v>422376796.05000001</v>
          </cell>
          <cell r="HK777">
            <v>220727324.80000001</v>
          </cell>
          <cell r="HL777">
            <v>0</v>
          </cell>
          <cell r="HM777">
            <v>0</v>
          </cell>
          <cell r="HN777">
            <v>0</v>
          </cell>
          <cell r="HO777">
            <v>0</v>
          </cell>
          <cell r="HQ777">
            <v>2258571153.4900002</v>
          </cell>
          <cell r="HR777">
            <v>228547570.22999999</v>
          </cell>
          <cell r="HS777">
            <v>0</v>
          </cell>
          <cell r="HT777">
            <v>0</v>
          </cell>
          <cell r="HU777">
            <v>0</v>
          </cell>
          <cell r="HV777">
            <v>-1.1641532182693481E-10</v>
          </cell>
          <cell r="HW777">
            <v>95045830.349999994</v>
          </cell>
          <cell r="HX777">
            <v>0</v>
          </cell>
          <cell r="HY777">
            <v>978204210.59000003</v>
          </cell>
          <cell r="HZ777">
            <v>293830801.14999998</v>
          </cell>
          <cell r="IA777">
            <v>424910528.67999995</v>
          </cell>
          <cell r="IB777">
            <v>72994830.049999997</v>
          </cell>
          <cell r="IC777">
            <v>124557573.44</v>
          </cell>
          <cell r="ID777">
            <v>40479809</v>
          </cell>
          <cell r="IE777">
            <v>0</v>
          </cell>
          <cell r="IF777">
            <v>0</v>
          </cell>
          <cell r="IG777">
            <v>0</v>
          </cell>
          <cell r="IH777">
            <v>0</v>
          </cell>
          <cell r="II777">
            <v>0</v>
          </cell>
          <cell r="IJ777">
            <v>0</v>
          </cell>
          <cell r="IK777">
            <v>0</v>
          </cell>
          <cell r="IL777">
            <v>0</v>
          </cell>
          <cell r="IM777">
            <v>0</v>
          </cell>
          <cell r="IN777">
            <v>0</v>
          </cell>
          <cell r="IW777">
            <v>0</v>
          </cell>
        </row>
        <row r="778">
          <cell r="FP778">
            <v>0</v>
          </cell>
          <cell r="FQ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Z778">
            <v>0</v>
          </cell>
          <cell r="HB778">
            <v>0</v>
          </cell>
          <cell r="HC778">
            <v>0</v>
          </cell>
          <cell r="IB778">
            <v>0</v>
          </cell>
          <cell r="ID778">
            <v>0</v>
          </cell>
          <cell r="IE778">
            <v>0</v>
          </cell>
          <cell r="IF778">
            <v>0</v>
          </cell>
          <cell r="IG778">
            <v>0</v>
          </cell>
          <cell r="IH778">
            <v>0</v>
          </cell>
          <cell r="II778">
            <v>0</v>
          </cell>
          <cell r="IJ778">
            <v>0</v>
          </cell>
          <cell r="IK778">
            <v>0</v>
          </cell>
          <cell r="IL778">
            <v>0</v>
          </cell>
          <cell r="IM778">
            <v>0</v>
          </cell>
          <cell r="IN778">
            <v>0</v>
          </cell>
          <cell r="IW778">
            <v>0</v>
          </cell>
        </row>
        <row r="779">
          <cell r="DY779">
            <v>6355121407.8775015</v>
          </cell>
          <cell r="DZ779">
            <v>162034774</v>
          </cell>
          <cell r="EA779">
            <v>469886622</v>
          </cell>
          <cell r="EB779">
            <v>541910600</v>
          </cell>
          <cell r="EC779">
            <v>599666967</v>
          </cell>
          <cell r="ED779">
            <v>240285114</v>
          </cell>
          <cell r="EE779">
            <v>477174556</v>
          </cell>
          <cell r="EF779">
            <v>1199511413</v>
          </cell>
          <cell r="EG779">
            <v>694063342.39107156</v>
          </cell>
          <cell r="EH779">
            <v>829103763.3195641</v>
          </cell>
          <cell r="EI779">
            <v>642109995.54626656</v>
          </cell>
          <cell r="EJ779">
            <v>499374260.62059945</v>
          </cell>
          <cell r="EL779">
            <v>10893080412.604105</v>
          </cell>
          <cell r="EM779">
            <v>90928232</v>
          </cell>
          <cell r="EN779">
            <v>360640175</v>
          </cell>
          <cell r="EO779">
            <v>391699135</v>
          </cell>
          <cell r="EP779">
            <v>489973702</v>
          </cell>
          <cell r="EQ779">
            <v>590386368</v>
          </cell>
          <cell r="ER779">
            <v>312667669</v>
          </cell>
          <cell r="ES779">
            <v>192656432</v>
          </cell>
          <cell r="ET779">
            <v>313824996</v>
          </cell>
          <cell r="EU779">
            <v>443593194</v>
          </cell>
          <cell r="EV779">
            <v>410035742</v>
          </cell>
          <cell r="EW779">
            <v>505570719</v>
          </cell>
          <cell r="EX779">
            <v>393818116.99999994</v>
          </cell>
          <cell r="EY779">
            <v>472472817</v>
          </cell>
          <cell r="EZ779">
            <v>0</v>
          </cell>
          <cell r="FA779">
            <v>27303628</v>
          </cell>
          <cell r="FB779">
            <v>80135360</v>
          </cell>
          <cell r="FC779">
            <v>190988669</v>
          </cell>
          <cell r="FD779">
            <v>494328642</v>
          </cell>
          <cell r="FE779">
            <v>401308350</v>
          </cell>
          <cell r="FF779">
            <v>382213909</v>
          </cell>
          <cell r="FG779">
            <v>575796009</v>
          </cell>
          <cell r="FH779">
            <v>300870504</v>
          </cell>
          <cell r="FI779">
            <v>381342832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400889794</v>
          </cell>
          <cell r="FS779">
            <v>536872529.44000006</v>
          </cell>
          <cell r="FT779">
            <v>555989081.71754003</v>
          </cell>
          <cell r="FU779">
            <v>600248419.41567206</v>
          </cell>
          <cell r="FV779">
            <v>569677100.25712395</v>
          </cell>
          <cell r="FW779">
            <v>426848286.77376956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1472937477.7646582</v>
          </cell>
          <cell r="GW779">
            <v>13131536.685758134</v>
          </cell>
          <cell r="GX779">
            <v>0</v>
          </cell>
          <cell r="GY779">
            <v>186909452.07889998</v>
          </cell>
          <cell r="GZ779">
            <v>0</v>
          </cell>
          <cell r="HA779">
            <v>1272896489</v>
          </cell>
          <cell r="HB779">
            <v>0</v>
          </cell>
          <cell r="HC779">
            <v>0</v>
          </cell>
          <cell r="HE779">
            <v>129459932.17075878</v>
          </cell>
          <cell r="HF779">
            <v>129459932.17075878</v>
          </cell>
          <cell r="HG779">
            <v>0</v>
          </cell>
          <cell r="HI779">
            <v>677558984.54999995</v>
          </cell>
          <cell r="HJ779">
            <v>438117460.97999996</v>
          </cell>
          <cell r="HK779">
            <v>239441523.56999999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Q779">
            <v>2196797968.1627846</v>
          </cell>
          <cell r="HR779">
            <v>232858380.62</v>
          </cell>
          <cell r="HS779">
            <v>0</v>
          </cell>
          <cell r="HT779">
            <v>0</v>
          </cell>
          <cell r="HU779">
            <v>0</v>
          </cell>
          <cell r="HV779">
            <v>-1.1641532182693481E-10</v>
          </cell>
          <cell r="HW779">
            <v>86053176.912784949</v>
          </cell>
          <cell r="HX779">
            <v>0</v>
          </cell>
          <cell r="HY779">
            <v>1001979801.9799998</v>
          </cell>
          <cell r="HZ779">
            <v>300203710.63</v>
          </cell>
          <cell r="IA779">
            <v>448231105</v>
          </cell>
          <cell r="IB779">
            <v>0</v>
          </cell>
          <cell r="IC779">
            <v>127471793.02000001</v>
          </cell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W779">
            <v>0</v>
          </cell>
        </row>
        <row r="780"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R780">
            <v>0</v>
          </cell>
          <cell r="FS780">
            <v>0</v>
          </cell>
          <cell r="FY780">
            <v>0</v>
          </cell>
          <cell r="GV780">
            <v>0</v>
          </cell>
          <cell r="GW780">
            <v>0</v>
          </cell>
          <cell r="GX780">
            <v>0</v>
          </cell>
          <cell r="GY780">
            <v>0</v>
          </cell>
          <cell r="GZ780">
            <v>0</v>
          </cell>
          <cell r="HA780">
            <v>0</v>
          </cell>
          <cell r="HB780">
            <v>0</v>
          </cell>
          <cell r="HG780">
            <v>0</v>
          </cell>
          <cell r="HI780">
            <v>0</v>
          </cell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Q780">
            <v>0</v>
          </cell>
          <cell r="HR780">
            <v>0</v>
          </cell>
          <cell r="HS780">
            <v>0</v>
          </cell>
          <cell r="HT780">
            <v>0</v>
          </cell>
          <cell r="HU780">
            <v>0</v>
          </cell>
          <cell r="HV780">
            <v>0</v>
          </cell>
          <cell r="HW780">
            <v>0</v>
          </cell>
          <cell r="HX780">
            <v>0</v>
          </cell>
          <cell r="IC780">
            <v>0</v>
          </cell>
          <cell r="IW780">
            <v>0</v>
          </cell>
        </row>
        <row r="781"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L781">
            <v>166151397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8150662</v>
          </cell>
          <cell r="FH781">
            <v>0</v>
          </cell>
          <cell r="FI781">
            <v>9001058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148999677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Y781">
            <v>0</v>
          </cell>
          <cell r="FZ781">
            <v>0</v>
          </cell>
          <cell r="GA781">
            <v>0</v>
          </cell>
          <cell r="GB781">
            <v>0</v>
          </cell>
          <cell r="GC781">
            <v>0</v>
          </cell>
          <cell r="GD781">
            <v>0</v>
          </cell>
          <cell r="GE781">
            <v>0</v>
          </cell>
          <cell r="GF781">
            <v>0</v>
          </cell>
          <cell r="GG781">
            <v>0</v>
          </cell>
          <cell r="GH781">
            <v>0</v>
          </cell>
          <cell r="GI781">
            <v>0</v>
          </cell>
          <cell r="GJ781">
            <v>0</v>
          </cell>
          <cell r="GK781">
            <v>0</v>
          </cell>
          <cell r="GL781">
            <v>0</v>
          </cell>
          <cell r="GM781">
            <v>0</v>
          </cell>
          <cell r="GN781">
            <v>0</v>
          </cell>
          <cell r="GO781">
            <v>0</v>
          </cell>
          <cell r="GP781">
            <v>0</v>
          </cell>
          <cell r="GQ781">
            <v>0</v>
          </cell>
          <cell r="GR781">
            <v>0</v>
          </cell>
          <cell r="GS781">
            <v>0</v>
          </cell>
          <cell r="GT781">
            <v>0</v>
          </cell>
          <cell r="GU781">
            <v>0</v>
          </cell>
          <cell r="GV781">
            <v>720631167.5</v>
          </cell>
          <cell r="GW781">
            <v>0</v>
          </cell>
          <cell r="GX781">
            <v>0</v>
          </cell>
          <cell r="GY781">
            <v>0</v>
          </cell>
          <cell r="GZ781">
            <v>74800000</v>
          </cell>
          <cell r="HA781">
            <v>597631296.39999998</v>
          </cell>
          <cell r="HB781">
            <v>0</v>
          </cell>
          <cell r="HC781">
            <v>48199871.100000001</v>
          </cell>
          <cell r="HE781">
            <v>156284386.23000002</v>
          </cell>
          <cell r="HF781">
            <v>131284386.23</v>
          </cell>
          <cell r="HG781">
            <v>25000000</v>
          </cell>
          <cell r="HI781">
            <v>0</v>
          </cell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Q781">
            <v>125772085.95999999</v>
          </cell>
          <cell r="HR781">
            <v>0</v>
          </cell>
          <cell r="HS781">
            <v>0</v>
          </cell>
          <cell r="HT781">
            <v>0</v>
          </cell>
          <cell r="HU781">
            <v>0</v>
          </cell>
          <cell r="HV781">
            <v>0</v>
          </cell>
          <cell r="HW781">
            <v>10772085.959999999</v>
          </cell>
          <cell r="HX781">
            <v>0</v>
          </cell>
          <cell r="HY781">
            <v>0</v>
          </cell>
          <cell r="HZ781">
            <v>0</v>
          </cell>
          <cell r="IA781">
            <v>0</v>
          </cell>
          <cell r="IB781">
            <v>75000000</v>
          </cell>
          <cell r="IC781">
            <v>0</v>
          </cell>
          <cell r="ID781">
            <v>40000000</v>
          </cell>
          <cell r="IE781">
            <v>0</v>
          </cell>
          <cell r="IF781">
            <v>0</v>
          </cell>
          <cell r="IG781">
            <v>0</v>
          </cell>
          <cell r="IH781">
            <v>0</v>
          </cell>
          <cell r="II781">
            <v>0</v>
          </cell>
          <cell r="IJ781">
            <v>0</v>
          </cell>
          <cell r="IK781">
            <v>0</v>
          </cell>
          <cell r="IL781">
            <v>0</v>
          </cell>
          <cell r="IM781">
            <v>0</v>
          </cell>
          <cell r="IN781">
            <v>0</v>
          </cell>
          <cell r="IW781">
            <v>0</v>
          </cell>
        </row>
        <row r="782">
          <cell r="DY782">
            <v>0</v>
          </cell>
          <cell r="DZ782">
            <v>0</v>
          </cell>
          <cell r="EA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L782">
            <v>0</v>
          </cell>
          <cell r="EM782">
            <v>0</v>
          </cell>
          <cell r="EN782">
            <v>0</v>
          </cell>
          <cell r="EO782">
            <v>0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0</v>
          </cell>
          <cell r="EV782">
            <v>0</v>
          </cell>
          <cell r="EW782">
            <v>0</v>
          </cell>
          <cell r="EX782">
            <v>0</v>
          </cell>
          <cell r="EY782">
            <v>0</v>
          </cell>
          <cell r="EZ782">
            <v>0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0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U782">
            <v>0</v>
          </cell>
          <cell r="FV782">
            <v>0</v>
          </cell>
          <cell r="FW782">
            <v>0</v>
          </cell>
          <cell r="FY782">
            <v>0</v>
          </cell>
          <cell r="FZ782">
            <v>0</v>
          </cell>
          <cell r="GA782">
            <v>0</v>
          </cell>
          <cell r="GB782">
            <v>0</v>
          </cell>
          <cell r="GC782">
            <v>0</v>
          </cell>
          <cell r="GD782">
            <v>0</v>
          </cell>
          <cell r="GE782">
            <v>0</v>
          </cell>
          <cell r="GF782">
            <v>0</v>
          </cell>
          <cell r="GG782">
            <v>0</v>
          </cell>
          <cell r="GH782">
            <v>0</v>
          </cell>
          <cell r="GI782">
            <v>0</v>
          </cell>
          <cell r="GJ782">
            <v>0</v>
          </cell>
          <cell r="GK782">
            <v>0</v>
          </cell>
          <cell r="GL782">
            <v>0</v>
          </cell>
          <cell r="GM782">
            <v>0</v>
          </cell>
          <cell r="GN782">
            <v>0</v>
          </cell>
          <cell r="GO782">
            <v>0</v>
          </cell>
          <cell r="GP782">
            <v>0</v>
          </cell>
          <cell r="GQ782">
            <v>0</v>
          </cell>
          <cell r="GR782">
            <v>0</v>
          </cell>
          <cell r="GS782">
            <v>0</v>
          </cell>
          <cell r="GT782">
            <v>0</v>
          </cell>
          <cell r="GU782">
            <v>0</v>
          </cell>
          <cell r="GV782">
            <v>-32645304.349999998</v>
          </cell>
          <cell r="GW782">
            <v>0</v>
          </cell>
          <cell r="GX782">
            <v>0</v>
          </cell>
          <cell r="GY782">
            <v>-26148040.829999998</v>
          </cell>
          <cell r="GZ782">
            <v>0</v>
          </cell>
          <cell r="HA782">
            <v>-4569043.54</v>
          </cell>
          <cell r="HB782">
            <v>0</v>
          </cell>
          <cell r="HC782">
            <v>-1928219.9800000002</v>
          </cell>
          <cell r="HE782">
            <v>0</v>
          </cell>
          <cell r="HF782">
            <v>0</v>
          </cell>
          <cell r="HG782">
            <v>0</v>
          </cell>
          <cell r="HI782">
            <v>0</v>
          </cell>
          <cell r="HJ782">
            <v>0</v>
          </cell>
          <cell r="HK782">
            <v>0</v>
          </cell>
          <cell r="HL782">
            <v>0</v>
          </cell>
          <cell r="HM782">
            <v>0</v>
          </cell>
          <cell r="HN782">
            <v>0</v>
          </cell>
          <cell r="HO782">
            <v>0</v>
          </cell>
          <cell r="HQ782">
            <v>-7261154.7199999997</v>
          </cell>
          <cell r="HR782">
            <v>0</v>
          </cell>
          <cell r="HS782">
            <v>0</v>
          </cell>
          <cell r="HT782">
            <v>0</v>
          </cell>
          <cell r="HU782">
            <v>0</v>
          </cell>
          <cell r="HV782">
            <v>0</v>
          </cell>
          <cell r="HW782">
            <v>0</v>
          </cell>
          <cell r="HX782">
            <v>0</v>
          </cell>
          <cell r="HY782">
            <v>0</v>
          </cell>
          <cell r="HZ782">
            <v>0</v>
          </cell>
          <cell r="IA782">
            <v>-7261154.7199999997</v>
          </cell>
          <cell r="IB782">
            <v>0</v>
          </cell>
          <cell r="IC782">
            <v>0</v>
          </cell>
          <cell r="ID782">
            <v>0</v>
          </cell>
          <cell r="IE782">
            <v>0</v>
          </cell>
          <cell r="IF782">
            <v>0</v>
          </cell>
          <cell r="IG782">
            <v>0</v>
          </cell>
          <cell r="IH782">
            <v>0</v>
          </cell>
          <cell r="II782">
            <v>0</v>
          </cell>
          <cell r="IJ782">
            <v>0</v>
          </cell>
          <cell r="IK782">
            <v>0</v>
          </cell>
          <cell r="IL782">
            <v>0</v>
          </cell>
          <cell r="IM782">
            <v>0</v>
          </cell>
          <cell r="IN782">
            <v>0</v>
          </cell>
          <cell r="IW782">
            <v>0</v>
          </cell>
        </row>
        <row r="783">
          <cell r="DY783">
            <v>-186967946.75999999</v>
          </cell>
          <cell r="DZ783">
            <v>-23988606.309999999</v>
          </cell>
          <cell r="EA783">
            <v>-77295973.010000005</v>
          </cell>
          <cell r="EB783">
            <v>-81940309</v>
          </cell>
          <cell r="EC783">
            <v>0</v>
          </cell>
          <cell r="ED783">
            <v>-3743058.44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L783">
            <v>-528350797.52999997</v>
          </cell>
          <cell r="EM783">
            <v>-26025136.510000002</v>
          </cell>
          <cell r="EN783">
            <v>-138956940.72</v>
          </cell>
          <cell r="EO783">
            <v>0</v>
          </cell>
          <cell r="EP783">
            <v>0</v>
          </cell>
          <cell r="EQ783">
            <v>0</v>
          </cell>
          <cell r="ER783">
            <v>-60086429.82</v>
          </cell>
          <cell r="ES783">
            <v>-36619422.730000004</v>
          </cell>
          <cell r="ET783">
            <v>0</v>
          </cell>
          <cell r="EU783">
            <v>0</v>
          </cell>
          <cell r="EV783">
            <v>0</v>
          </cell>
          <cell r="EW783">
            <v>-102855981.36</v>
          </cell>
          <cell r="EX783">
            <v>0</v>
          </cell>
          <cell r="EY783">
            <v>0</v>
          </cell>
          <cell r="EZ783">
            <v>0</v>
          </cell>
          <cell r="FA783">
            <v>-7403057.9500000002</v>
          </cell>
          <cell r="FB783">
            <v>-13129678</v>
          </cell>
          <cell r="FC783">
            <v>-32681284.920000002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-35305963.520000003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-13293624</v>
          </cell>
          <cell r="FT783">
            <v>0</v>
          </cell>
          <cell r="FU783">
            <v>0</v>
          </cell>
          <cell r="FV783">
            <v>0</v>
          </cell>
          <cell r="FW783">
            <v>-61993278</v>
          </cell>
          <cell r="FY783">
            <v>0</v>
          </cell>
          <cell r="FZ783">
            <v>0</v>
          </cell>
          <cell r="GA783">
            <v>0</v>
          </cell>
          <cell r="GB783">
            <v>0</v>
          </cell>
          <cell r="GC783">
            <v>0</v>
          </cell>
          <cell r="GD783">
            <v>0</v>
          </cell>
          <cell r="GE783">
            <v>0</v>
          </cell>
          <cell r="GF783">
            <v>0</v>
          </cell>
          <cell r="GG783">
            <v>0</v>
          </cell>
          <cell r="GH783">
            <v>0</v>
          </cell>
          <cell r="GI783">
            <v>0</v>
          </cell>
          <cell r="GJ783">
            <v>0</v>
          </cell>
          <cell r="GK783">
            <v>0</v>
          </cell>
          <cell r="GL783">
            <v>0</v>
          </cell>
          <cell r="GM783">
            <v>0</v>
          </cell>
          <cell r="GN783">
            <v>0</v>
          </cell>
          <cell r="GO783">
            <v>0</v>
          </cell>
          <cell r="GP783">
            <v>0</v>
          </cell>
          <cell r="GQ783">
            <v>0</v>
          </cell>
          <cell r="GR783">
            <v>0</v>
          </cell>
          <cell r="GS783">
            <v>0</v>
          </cell>
          <cell r="GT783">
            <v>0</v>
          </cell>
          <cell r="GU783">
            <v>0</v>
          </cell>
          <cell r="GV783">
            <v>0</v>
          </cell>
          <cell r="GW783">
            <v>0</v>
          </cell>
          <cell r="GX783">
            <v>0</v>
          </cell>
          <cell r="GY783">
            <v>0</v>
          </cell>
          <cell r="GZ783">
            <v>0</v>
          </cell>
          <cell r="HA783">
            <v>0</v>
          </cell>
          <cell r="HB783">
            <v>0</v>
          </cell>
          <cell r="HC783">
            <v>0</v>
          </cell>
          <cell r="HE783">
            <v>0</v>
          </cell>
          <cell r="HF783">
            <v>0</v>
          </cell>
          <cell r="HG783">
            <v>0</v>
          </cell>
          <cell r="HI783">
            <v>0</v>
          </cell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Q783">
            <v>0</v>
          </cell>
          <cell r="HR783">
            <v>0</v>
          </cell>
          <cell r="HS783">
            <v>0</v>
          </cell>
          <cell r="HT783">
            <v>0</v>
          </cell>
          <cell r="HU783">
            <v>0</v>
          </cell>
          <cell r="HV783">
            <v>0</v>
          </cell>
          <cell r="HW783">
            <v>0</v>
          </cell>
          <cell r="HX783">
            <v>0</v>
          </cell>
          <cell r="HY783">
            <v>0</v>
          </cell>
          <cell r="HZ783">
            <v>0</v>
          </cell>
          <cell r="IA783">
            <v>0</v>
          </cell>
          <cell r="IB783">
            <v>0</v>
          </cell>
          <cell r="IC783">
            <v>0</v>
          </cell>
          <cell r="ID783">
            <v>0</v>
          </cell>
          <cell r="IE783">
            <v>0</v>
          </cell>
          <cell r="IF783">
            <v>0</v>
          </cell>
          <cell r="IG783">
            <v>0</v>
          </cell>
          <cell r="IH783">
            <v>0</v>
          </cell>
          <cell r="II783">
            <v>0</v>
          </cell>
          <cell r="IJ783">
            <v>0</v>
          </cell>
          <cell r="IK783">
            <v>0</v>
          </cell>
          <cell r="IL783">
            <v>0</v>
          </cell>
          <cell r="IM783">
            <v>0</v>
          </cell>
          <cell r="IN783">
            <v>0</v>
          </cell>
          <cell r="IW783">
            <v>0</v>
          </cell>
        </row>
        <row r="784">
          <cell r="DY784">
            <v>-186967946.75999999</v>
          </cell>
          <cell r="DZ784">
            <v>-23988606.309999999</v>
          </cell>
          <cell r="EA784">
            <v>-77295973.010000005</v>
          </cell>
          <cell r="EB784">
            <v>-81940309</v>
          </cell>
          <cell r="EC784">
            <v>0</v>
          </cell>
          <cell r="ED784">
            <v>-3743058.44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L784">
            <v>-362199400.52999997</v>
          </cell>
          <cell r="EM784">
            <v>-26025136.510000002</v>
          </cell>
          <cell r="EN784">
            <v>-138956940.72</v>
          </cell>
          <cell r="EO784">
            <v>0</v>
          </cell>
          <cell r="EP784">
            <v>0</v>
          </cell>
          <cell r="EQ784">
            <v>0</v>
          </cell>
          <cell r="ER784">
            <v>-60086429.82</v>
          </cell>
          <cell r="ES784">
            <v>-36619422.730000004</v>
          </cell>
          <cell r="ET784">
            <v>0</v>
          </cell>
          <cell r="EU784">
            <v>0</v>
          </cell>
          <cell r="EV784">
            <v>0</v>
          </cell>
          <cell r="EW784">
            <v>-102855981.36</v>
          </cell>
          <cell r="EX784">
            <v>0</v>
          </cell>
          <cell r="EY784">
            <v>0</v>
          </cell>
          <cell r="EZ784">
            <v>0</v>
          </cell>
          <cell r="FA784">
            <v>-7403057.9500000002</v>
          </cell>
          <cell r="FB784">
            <v>-13129678</v>
          </cell>
          <cell r="FC784">
            <v>-32681284.920000002</v>
          </cell>
          <cell r="FD784">
            <v>0</v>
          </cell>
          <cell r="FE784">
            <v>0</v>
          </cell>
          <cell r="FF784">
            <v>0</v>
          </cell>
          <cell r="FG784">
            <v>8150662</v>
          </cell>
          <cell r="FH784">
            <v>-35305963.520000003</v>
          </cell>
          <cell r="FI784">
            <v>9001058</v>
          </cell>
          <cell r="FJ784">
            <v>0</v>
          </cell>
          <cell r="FK784">
            <v>0</v>
          </cell>
          <cell r="FL784">
            <v>0</v>
          </cell>
          <cell r="FM784">
            <v>0</v>
          </cell>
          <cell r="FN784">
            <v>0</v>
          </cell>
          <cell r="FO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135706053</v>
          </cell>
          <cell r="FT784">
            <v>0</v>
          </cell>
          <cell r="FU784">
            <v>0</v>
          </cell>
          <cell r="FV784">
            <v>0</v>
          </cell>
          <cell r="FW784">
            <v>-61993278</v>
          </cell>
          <cell r="FY784">
            <v>0</v>
          </cell>
          <cell r="FZ784">
            <v>0</v>
          </cell>
          <cell r="GA784">
            <v>0</v>
          </cell>
          <cell r="GB784">
            <v>0</v>
          </cell>
          <cell r="GC784">
            <v>0</v>
          </cell>
          <cell r="GD784">
            <v>0</v>
          </cell>
          <cell r="GE784">
            <v>0</v>
          </cell>
          <cell r="GF784">
            <v>0</v>
          </cell>
          <cell r="GG784">
            <v>0</v>
          </cell>
          <cell r="GH784">
            <v>0</v>
          </cell>
          <cell r="GI784">
            <v>0</v>
          </cell>
          <cell r="GJ784">
            <v>0</v>
          </cell>
          <cell r="GK784">
            <v>0</v>
          </cell>
          <cell r="GL784">
            <v>0</v>
          </cell>
          <cell r="GM784">
            <v>0</v>
          </cell>
          <cell r="GN784">
            <v>0</v>
          </cell>
          <cell r="GO784">
            <v>0</v>
          </cell>
          <cell r="GP784">
            <v>0</v>
          </cell>
          <cell r="GQ784">
            <v>0</v>
          </cell>
          <cell r="GR784">
            <v>0</v>
          </cell>
          <cell r="GS784">
            <v>0</v>
          </cell>
          <cell r="GT784">
            <v>0</v>
          </cell>
          <cell r="GU784">
            <v>0</v>
          </cell>
          <cell r="GV784">
            <v>687985863.14999998</v>
          </cell>
          <cell r="GW784">
            <v>0</v>
          </cell>
          <cell r="GX784">
            <v>0</v>
          </cell>
          <cell r="GY784">
            <v>-26148040.829999998</v>
          </cell>
          <cell r="GZ784">
            <v>74800000</v>
          </cell>
          <cell r="HA784">
            <v>593062252.86000001</v>
          </cell>
          <cell r="HB784">
            <v>0</v>
          </cell>
          <cell r="HC784">
            <v>46271651.120000005</v>
          </cell>
          <cell r="HE784">
            <v>156284386.23000002</v>
          </cell>
          <cell r="HF784">
            <v>131284386.23</v>
          </cell>
          <cell r="HG784">
            <v>25000000</v>
          </cell>
          <cell r="HI784">
            <v>0</v>
          </cell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Q784">
            <v>118510931.23999999</v>
          </cell>
          <cell r="HR784">
            <v>0</v>
          </cell>
          <cell r="HS784">
            <v>0</v>
          </cell>
          <cell r="HT784">
            <v>0</v>
          </cell>
          <cell r="HU784">
            <v>0</v>
          </cell>
          <cell r="HV784">
            <v>0</v>
          </cell>
          <cell r="HW784">
            <v>10772085.959999999</v>
          </cell>
          <cell r="HX784">
            <v>0</v>
          </cell>
          <cell r="HY784">
            <v>0</v>
          </cell>
          <cell r="HZ784">
            <v>0</v>
          </cell>
          <cell r="IA784">
            <v>-7261154.7199999997</v>
          </cell>
          <cell r="IB784">
            <v>75000000</v>
          </cell>
          <cell r="IC784">
            <v>0</v>
          </cell>
          <cell r="ID784">
            <v>40000000</v>
          </cell>
          <cell r="IE784">
            <v>0</v>
          </cell>
          <cell r="IF784">
            <v>0</v>
          </cell>
          <cell r="IG784">
            <v>0</v>
          </cell>
          <cell r="IH784">
            <v>0</v>
          </cell>
          <cell r="II784">
            <v>0</v>
          </cell>
          <cell r="IJ784">
            <v>0</v>
          </cell>
          <cell r="IK784">
            <v>0</v>
          </cell>
          <cell r="IL784">
            <v>0</v>
          </cell>
          <cell r="IM784">
            <v>0</v>
          </cell>
          <cell r="IN784">
            <v>0</v>
          </cell>
          <cell r="IW784">
            <v>0</v>
          </cell>
        </row>
        <row r="785">
          <cell r="DY785">
            <v>-176057148.7575016</v>
          </cell>
          <cell r="DZ785">
            <v>702743.31000000238</v>
          </cell>
          <cell r="EA785">
            <v>276432.00999999046</v>
          </cell>
          <cell r="EB785">
            <v>623571</v>
          </cell>
          <cell r="EC785">
            <v>11639936</v>
          </cell>
          <cell r="ED785">
            <v>50213</v>
          </cell>
          <cell r="EE785">
            <v>2496942</v>
          </cell>
          <cell r="EF785">
            <v>6919813.7999999998</v>
          </cell>
          <cell r="EG785">
            <v>-51772908.391071588</v>
          </cell>
          <cell r="EH785">
            <v>-61846102.319564044</v>
          </cell>
          <cell r="EI785">
            <v>-47897504.546266563</v>
          </cell>
          <cell r="EJ785">
            <v>-37250284.620599419</v>
          </cell>
          <cell r="EL785">
            <v>-153105662.58656549</v>
          </cell>
          <cell r="EM785">
            <v>262721</v>
          </cell>
          <cell r="EN785">
            <v>0</v>
          </cell>
          <cell r="EO785">
            <v>574901</v>
          </cell>
          <cell r="EP785">
            <v>-255717</v>
          </cell>
          <cell r="EQ785">
            <v>977290</v>
          </cell>
          <cell r="ER785">
            <v>236955</v>
          </cell>
          <cell r="ES785">
            <v>954285</v>
          </cell>
          <cell r="ET785">
            <v>2584018</v>
          </cell>
          <cell r="EU785">
            <v>604278</v>
          </cell>
          <cell r="EV785">
            <v>118650</v>
          </cell>
          <cell r="EW785">
            <v>-1682774.6399999857</v>
          </cell>
          <cell r="EX785">
            <v>94696.500000059605</v>
          </cell>
          <cell r="EY785">
            <v>239378</v>
          </cell>
          <cell r="EZ785">
            <v>0</v>
          </cell>
          <cell r="FA785">
            <v>-3403288</v>
          </cell>
          <cell r="FB785">
            <v>592210</v>
          </cell>
          <cell r="FC785">
            <v>1098782</v>
          </cell>
          <cell r="FD785">
            <v>915004</v>
          </cell>
          <cell r="FE785">
            <v>-1237868</v>
          </cell>
          <cell r="FF785">
            <v>2103201</v>
          </cell>
          <cell r="FG785">
            <v>206919</v>
          </cell>
          <cell r="FH785">
            <v>109846</v>
          </cell>
          <cell r="FI785">
            <v>-3043477</v>
          </cell>
          <cell r="FJ785">
            <v>0</v>
          </cell>
          <cell r="FK785">
            <v>0</v>
          </cell>
          <cell r="FL785">
            <v>0</v>
          </cell>
          <cell r="FM785">
            <v>0</v>
          </cell>
          <cell r="FN785">
            <v>0</v>
          </cell>
          <cell r="FO785">
            <v>0</v>
          </cell>
          <cell r="FP785">
            <v>0</v>
          </cell>
          <cell r="FQ785">
            <v>0</v>
          </cell>
          <cell r="FR785">
            <v>615078</v>
          </cell>
          <cell r="FS785">
            <v>719097</v>
          </cell>
          <cell r="FT785">
            <v>-41473407</v>
          </cell>
          <cell r="FU785">
            <v>-44774885.415672064</v>
          </cell>
          <cell r="FV785">
            <v>-42494449.257123947</v>
          </cell>
          <cell r="FW785">
            <v>-27747105.773769557</v>
          </cell>
          <cell r="FY785">
            <v>0</v>
          </cell>
          <cell r="FZ785">
            <v>0</v>
          </cell>
          <cell r="GA785">
            <v>0</v>
          </cell>
          <cell r="GB785">
            <v>0</v>
          </cell>
          <cell r="GC785">
            <v>0</v>
          </cell>
          <cell r="GD785">
            <v>0</v>
          </cell>
          <cell r="GE785">
            <v>0</v>
          </cell>
          <cell r="GF785">
            <v>0</v>
          </cell>
          <cell r="GG785">
            <v>0</v>
          </cell>
          <cell r="GH785">
            <v>0</v>
          </cell>
          <cell r="GI785">
            <v>0</v>
          </cell>
          <cell r="GJ785">
            <v>0</v>
          </cell>
          <cell r="GK785">
            <v>0</v>
          </cell>
          <cell r="GL785">
            <v>0</v>
          </cell>
          <cell r="GM785">
            <v>0</v>
          </cell>
          <cell r="GN785">
            <v>0</v>
          </cell>
          <cell r="GO785">
            <v>0</v>
          </cell>
          <cell r="GP785">
            <v>0</v>
          </cell>
          <cell r="GQ785">
            <v>0</v>
          </cell>
          <cell r="GR785">
            <v>0</v>
          </cell>
          <cell r="GS785">
            <v>0</v>
          </cell>
          <cell r="GT785">
            <v>0</v>
          </cell>
          <cell r="GU785">
            <v>0</v>
          </cell>
          <cell r="GV785">
            <v>-50451667.553297222</v>
          </cell>
          <cell r="GW785">
            <v>-1827130.9290972259</v>
          </cell>
          <cell r="GX785">
            <v>0</v>
          </cell>
          <cell r="GY785">
            <v>-13468219.804199994</v>
          </cell>
          <cell r="GZ785">
            <v>-1309000</v>
          </cell>
          <cell r="HA785">
            <v>-33047610.329999994</v>
          </cell>
          <cell r="HB785">
            <v>0</v>
          </cell>
          <cell r="HC785">
            <v>-799706.48999999906</v>
          </cell>
          <cell r="HE785">
            <v>-2959570.4432587884</v>
          </cell>
          <cell r="HF785">
            <v>-3063762.5107587874</v>
          </cell>
          <cell r="HG785">
            <v>104192.06749999896</v>
          </cell>
          <cell r="HI785">
            <v>-34454863.699999928</v>
          </cell>
          <cell r="HJ785">
            <v>-15740664.929999948</v>
          </cell>
          <cell r="HK785">
            <v>-18714198.769999981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Q785">
            <v>-56737745.91278477</v>
          </cell>
          <cell r="HR785">
            <v>-4310810.3900000155</v>
          </cell>
          <cell r="HS785">
            <v>0</v>
          </cell>
          <cell r="HT785">
            <v>0</v>
          </cell>
          <cell r="HU785">
            <v>0</v>
          </cell>
          <cell r="HV785">
            <v>0</v>
          </cell>
          <cell r="HW785">
            <v>-1779432.5227849483</v>
          </cell>
          <cell r="HX785">
            <v>0</v>
          </cell>
          <cell r="HY785">
            <v>-23775591.389999747</v>
          </cell>
          <cell r="HZ785">
            <v>-6372909.4800000191</v>
          </cell>
          <cell r="IA785">
            <v>-16059421.600000024</v>
          </cell>
          <cell r="IB785">
            <v>-2005169.950000003</v>
          </cell>
          <cell r="IC785">
            <v>-2914219.5800000131</v>
          </cell>
          <cell r="ID785">
            <v>479809</v>
          </cell>
          <cell r="IE785">
            <v>0</v>
          </cell>
          <cell r="IF785">
            <v>0</v>
          </cell>
          <cell r="IG785">
            <v>0</v>
          </cell>
          <cell r="IH785">
            <v>0</v>
          </cell>
          <cell r="II785">
            <v>0</v>
          </cell>
          <cell r="IJ785">
            <v>0</v>
          </cell>
          <cell r="IK785">
            <v>0</v>
          </cell>
          <cell r="IL785">
            <v>0</v>
          </cell>
          <cell r="IM785">
            <v>0</v>
          </cell>
          <cell r="IN785">
            <v>0</v>
          </cell>
          <cell r="IW785">
            <v>0</v>
          </cell>
        </row>
        <row r="786">
          <cell r="DY786">
            <v>5992096312.3599997</v>
          </cell>
          <cell r="DZ786">
            <v>138748911</v>
          </cell>
          <cell r="EA786">
            <v>392867081</v>
          </cell>
          <cell r="EB786">
            <v>460593862</v>
          </cell>
          <cell r="EC786">
            <v>611306903</v>
          </cell>
          <cell r="ED786">
            <v>236592268.56</v>
          </cell>
          <cell r="EE786">
            <v>479671498</v>
          </cell>
          <cell r="EF786">
            <v>1206431226.8</v>
          </cell>
          <cell r="EG786">
            <v>642290434</v>
          </cell>
          <cell r="EH786">
            <v>767257661</v>
          </cell>
          <cell r="EI786">
            <v>594212491</v>
          </cell>
          <cell r="EJ786">
            <v>462123976</v>
          </cell>
          <cell r="EL786">
            <v>10377775349.487539</v>
          </cell>
          <cell r="EM786">
            <v>65165816.489999995</v>
          </cell>
          <cell r="EN786">
            <v>221683234.28</v>
          </cell>
          <cell r="EO786">
            <v>392274036</v>
          </cell>
          <cell r="EP786">
            <v>489717985</v>
          </cell>
          <cell r="EQ786">
            <v>591363658</v>
          </cell>
          <cell r="ER786">
            <v>252818194.18000001</v>
          </cell>
          <cell r="ES786">
            <v>156991294.26999998</v>
          </cell>
          <cell r="ET786">
            <v>316409014</v>
          </cell>
          <cell r="EU786">
            <v>444197472</v>
          </cell>
          <cell r="EV786">
            <v>410154392</v>
          </cell>
          <cell r="EW786">
            <v>401031963</v>
          </cell>
          <cell r="EX786">
            <v>393912813.5</v>
          </cell>
          <cell r="EY786">
            <v>472712195</v>
          </cell>
          <cell r="EZ786">
            <v>0</v>
          </cell>
          <cell r="FA786">
            <v>16497282.050000001</v>
          </cell>
          <cell r="FB786">
            <v>67597892</v>
          </cell>
          <cell r="FC786">
            <v>159406166.07999998</v>
          </cell>
          <cell r="FD786">
            <v>495243646</v>
          </cell>
          <cell r="FE786">
            <v>400070482</v>
          </cell>
          <cell r="FF786">
            <v>384317110</v>
          </cell>
          <cell r="FG786">
            <v>584153590</v>
          </cell>
          <cell r="FH786">
            <v>265674386.47999999</v>
          </cell>
          <cell r="FI786">
            <v>387300413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401504872</v>
          </cell>
          <cell r="FS786">
            <v>673297679.44000006</v>
          </cell>
          <cell r="FT786">
            <v>514515674.71754003</v>
          </cell>
          <cell r="FU786">
            <v>555473534</v>
          </cell>
          <cell r="FV786">
            <v>527182651</v>
          </cell>
          <cell r="FW786">
            <v>337107903</v>
          </cell>
          <cell r="FY786">
            <v>0</v>
          </cell>
          <cell r="FZ786">
            <v>0</v>
          </cell>
          <cell r="GA786">
            <v>0</v>
          </cell>
          <cell r="GB786">
            <v>0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0</v>
          </cell>
          <cell r="GI786">
            <v>0</v>
          </cell>
          <cell r="GJ786">
            <v>0</v>
          </cell>
          <cell r="GK786">
            <v>0</v>
          </cell>
          <cell r="GL786">
            <v>0</v>
          </cell>
          <cell r="GM786">
            <v>0</v>
          </cell>
          <cell r="GN786">
            <v>0</v>
          </cell>
          <cell r="GO786">
            <v>0</v>
          </cell>
          <cell r="GP786">
            <v>0</v>
          </cell>
          <cell r="GQ786">
            <v>0</v>
          </cell>
          <cell r="GR786">
            <v>0</v>
          </cell>
          <cell r="GS786">
            <v>0</v>
          </cell>
          <cell r="GT786">
            <v>0</v>
          </cell>
          <cell r="GU786">
            <v>0</v>
          </cell>
          <cell r="GV786">
            <v>2110471673.3613608</v>
          </cell>
          <cell r="GW786">
            <v>11304405.756660908</v>
          </cell>
          <cell r="GX786">
            <v>0</v>
          </cell>
          <cell r="GY786">
            <v>147293191.4447</v>
          </cell>
          <cell r="GZ786">
            <v>73491000</v>
          </cell>
          <cell r="HA786">
            <v>1832911131.5300002</v>
          </cell>
          <cell r="HB786">
            <v>0</v>
          </cell>
          <cell r="HC786">
            <v>45471944.630000003</v>
          </cell>
          <cell r="HE786">
            <v>282784747.95750004</v>
          </cell>
          <cell r="HF786">
            <v>257680555.89000002</v>
          </cell>
          <cell r="HG786">
            <v>25104192.067499999</v>
          </cell>
          <cell r="HI786">
            <v>643104120.85000002</v>
          </cell>
          <cell r="HJ786">
            <v>422376796.05000001</v>
          </cell>
          <cell r="HK786">
            <v>220727324.80000001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Q786">
            <v>2258571153.4900002</v>
          </cell>
          <cell r="HR786">
            <v>228547570.22999999</v>
          </cell>
          <cell r="HS786">
            <v>0</v>
          </cell>
          <cell r="HT786">
            <v>0</v>
          </cell>
          <cell r="HU786">
            <v>0</v>
          </cell>
          <cell r="HV786">
            <v>-1.1641532182693481E-10</v>
          </cell>
          <cell r="HW786">
            <v>95045830.349999994</v>
          </cell>
          <cell r="HX786">
            <v>0</v>
          </cell>
          <cell r="HY786">
            <v>978204210.59000003</v>
          </cell>
          <cell r="HZ786">
            <v>293830801.14999998</v>
          </cell>
          <cell r="IA786">
            <v>424910528.67999995</v>
          </cell>
          <cell r="IB786">
            <v>72994830.049999997</v>
          </cell>
          <cell r="IC786">
            <v>124557573.44</v>
          </cell>
          <cell r="ID786">
            <v>40479809</v>
          </cell>
          <cell r="IE786">
            <v>0</v>
          </cell>
          <cell r="IF786">
            <v>0</v>
          </cell>
          <cell r="IG786">
            <v>0</v>
          </cell>
          <cell r="IH786">
            <v>0</v>
          </cell>
          <cell r="II786">
            <v>0</v>
          </cell>
          <cell r="IJ786">
            <v>0</v>
          </cell>
          <cell r="IK786">
            <v>0</v>
          </cell>
          <cell r="IL786">
            <v>0</v>
          </cell>
          <cell r="IM786">
            <v>0</v>
          </cell>
          <cell r="IN786">
            <v>0</v>
          </cell>
          <cell r="IW786">
            <v>0</v>
          </cell>
        </row>
        <row r="787">
          <cell r="FP787">
            <v>0</v>
          </cell>
          <cell r="FQ787">
            <v>0</v>
          </cell>
          <cell r="HB787">
            <v>0</v>
          </cell>
          <cell r="IW787">
            <v>0</v>
          </cell>
        </row>
        <row r="788">
          <cell r="DY788">
            <v>6532344445</v>
          </cell>
          <cell r="DZ788">
            <v>214340190</v>
          </cell>
          <cell r="EA788">
            <v>649370914</v>
          </cell>
          <cell r="EB788">
            <v>541716528</v>
          </cell>
          <cell r="EC788">
            <v>596890615</v>
          </cell>
          <cell r="ED788">
            <v>346977926</v>
          </cell>
          <cell r="EE788">
            <v>475846634</v>
          </cell>
          <cell r="EF788">
            <v>1194764021</v>
          </cell>
          <cell r="EG788">
            <v>632410873</v>
          </cell>
          <cell r="EH788">
            <v>765632212</v>
          </cell>
          <cell r="EI788">
            <v>592889445</v>
          </cell>
          <cell r="EJ788">
            <v>521505087</v>
          </cell>
          <cell r="EL788">
            <v>8823130752</v>
          </cell>
          <cell r="EM788">
            <v>154516142</v>
          </cell>
          <cell r="EN788">
            <v>490919967</v>
          </cell>
          <cell r="EO788">
            <v>391327584</v>
          </cell>
          <cell r="EP788">
            <v>488813821</v>
          </cell>
          <cell r="EQ788">
            <v>591187673</v>
          </cell>
          <cell r="ER788">
            <v>411800270</v>
          </cell>
          <cell r="ES788">
            <v>243951279</v>
          </cell>
          <cell r="ET788">
            <v>315834465</v>
          </cell>
          <cell r="EU788">
            <v>442764620</v>
          </cell>
          <cell r="EV788">
            <v>408547956</v>
          </cell>
          <cell r="EW788">
            <v>502634038</v>
          </cell>
          <cell r="EX788">
            <v>391015464.99999994</v>
          </cell>
          <cell r="EY788">
            <v>470541765</v>
          </cell>
          <cell r="EZ788">
            <v>0</v>
          </cell>
          <cell r="FA788">
            <v>98165680</v>
          </cell>
          <cell r="FB788">
            <v>131185039</v>
          </cell>
          <cell r="FC788">
            <v>257630685</v>
          </cell>
          <cell r="FD788">
            <v>494371314</v>
          </cell>
          <cell r="FE788">
            <v>400496560</v>
          </cell>
          <cell r="FF788">
            <v>383695666</v>
          </cell>
          <cell r="FG788">
            <v>577569669</v>
          </cell>
          <cell r="FH788">
            <v>393244615</v>
          </cell>
          <cell r="FI788">
            <v>382916479</v>
          </cell>
          <cell r="FJ788">
            <v>0</v>
          </cell>
          <cell r="FK788">
            <v>0</v>
          </cell>
          <cell r="FL788">
            <v>0</v>
          </cell>
          <cell r="FM788">
            <v>0</v>
          </cell>
          <cell r="FN788">
            <v>0</v>
          </cell>
          <cell r="FO788">
            <v>0</v>
          </cell>
          <cell r="FP788">
            <v>0</v>
          </cell>
          <cell r="FQ788">
            <v>0</v>
          </cell>
          <cell r="FR788">
            <v>400000000</v>
          </cell>
          <cell r="FS788">
            <v>0</v>
          </cell>
          <cell r="FT788">
            <v>0</v>
          </cell>
          <cell r="FU788">
            <v>0</v>
          </cell>
          <cell r="FV788">
            <v>0</v>
          </cell>
          <cell r="FW788">
            <v>0</v>
          </cell>
          <cell r="FY788">
            <v>0</v>
          </cell>
          <cell r="FZ788">
            <v>0</v>
          </cell>
          <cell r="GA788">
            <v>0</v>
          </cell>
          <cell r="GB788">
            <v>0</v>
          </cell>
          <cell r="GC788">
            <v>0</v>
          </cell>
          <cell r="GD788">
            <v>0</v>
          </cell>
          <cell r="GE788">
            <v>0</v>
          </cell>
          <cell r="GF788">
            <v>0</v>
          </cell>
          <cell r="GG788">
            <v>0</v>
          </cell>
          <cell r="GH788">
            <v>0</v>
          </cell>
          <cell r="GI788">
            <v>0</v>
          </cell>
          <cell r="GJ788">
            <v>0</v>
          </cell>
          <cell r="GK788">
            <v>0</v>
          </cell>
          <cell r="GL788">
            <v>0</v>
          </cell>
          <cell r="GM788">
            <v>0</v>
          </cell>
          <cell r="GN788">
            <v>0</v>
          </cell>
          <cell r="GO788">
            <v>0</v>
          </cell>
          <cell r="GP788">
            <v>0</v>
          </cell>
          <cell r="GQ788">
            <v>0</v>
          </cell>
          <cell r="GR788">
            <v>0</v>
          </cell>
          <cell r="GS788">
            <v>0</v>
          </cell>
          <cell r="GT788">
            <v>0</v>
          </cell>
          <cell r="GU788">
            <v>0</v>
          </cell>
          <cell r="GV788">
            <v>941207788</v>
          </cell>
          <cell r="GW788">
            <v>10416439</v>
          </cell>
          <cell r="GX788">
            <v>-1</v>
          </cell>
          <cell r="GY788">
            <v>142212166</v>
          </cell>
          <cell r="GZ788">
            <v>0</v>
          </cell>
          <cell r="HA788">
            <v>788579184</v>
          </cell>
          <cell r="HB788">
            <v>0</v>
          </cell>
          <cell r="HC788">
            <v>0</v>
          </cell>
          <cell r="HE788">
            <v>112305422</v>
          </cell>
          <cell r="HF788">
            <v>112305422</v>
          </cell>
          <cell r="HG788">
            <v>0</v>
          </cell>
          <cell r="HI788">
            <v>438881123</v>
          </cell>
          <cell r="HJ788">
            <v>438881123</v>
          </cell>
          <cell r="HK788">
            <v>0</v>
          </cell>
          <cell r="HL788">
            <v>0</v>
          </cell>
          <cell r="HM788">
            <v>0</v>
          </cell>
          <cell r="HN788">
            <v>0</v>
          </cell>
          <cell r="HO788">
            <v>0</v>
          </cell>
          <cell r="HQ788">
            <v>1803570333.5727849</v>
          </cell>
          <cell r="HR788">
            <v>230747181</v>
          </cell>
          <cell r="HS788">
            <v>1</v>
          </cell>
          <cell r="HT788">
            <v>0</v>
          </cell>
          <cell r="HU788">
            <v>582272199.86000001</v>
          </cell>
          <cell r="HV788">
            <v>23185292.879999999</v>
          </cell>
          <cell r="HW788">
            <v>83939089.832784951</v>
          </cell>
          <cell r="HX788">
            <v>0</v>
          </cell>
          <cell r="HY788">
            <v>755950503</v>
          </cell>
          <cell r="HZ788">
            <v>0</v>
          </cell>
          <cell r="IA788">
            <v>0</v>
          </cell>
          <cell r="IB788">
            <v>0</v>
          </cell>
          <cell r="IC788">
            <v>127476066</v>
          </cell>
          <cell r="ID788">
            <v>0</v>
          </cell>
          <cell r="IE788">
            <v>0</v>
          </cell>
          <cell r="IF788">
            <v>0</v>
          </cell>
          <cell r="IG788">
            <v>0</v>
          </cell>
          <cell r="IH788">
            <v>0</v>
          </cell>
          <cell r="II788">
            <v>0</v>
          </cell>
          <cell r="IJ788">
            <v>0</v>
          </cell>
          <cell r="IK788">
            <v>0</v>
          </cell>
          <cell r="IL788">
            <v>0</v>
          </cell>
          <cell r="IM788">
            <v>0</v>
          </cell>
          <cell r="IN788">
            <v>0</v>
          </cell>
          <cell r="IW788">
            <v>0</v>
          </cell>
        </row>
        <row r="789"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L789">
            <v>0</v>
          </cell>
          <cell r="EM789">
            <v>0</v>
          </cell>
          <cell r="EN789">
            <v>0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0</v>
          </cell>
          <cell r="FA789">
            <v>0</v>
          </cell>
          <cell r="FB789">
            <v>0</v>
          </cell>
          <cell r="FC789">
            <v>0</v>
          </cell>
          <cell r="FD789">
            <v>0</v>
          </cell>
          <cell r="FE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0</v>
          </cell>
          <cell r="FL789">
            <v>0</v>
          </cell>
          <cell r="FM789">
            <v>0</v>
          </cell>
          <cell r="FN789">
            <v>0</v>
          </cell>
          <cell r="FO789">
            <v>0</v>
          </cell>
          <cell r="FP789">
            <v>0</v>
          </cell>
          <cell r="FQ789">
            <v>0</v>
          </cell>
          <cell r="FR789">
            <v>0</v>
          </cell>
          <cell r="FS789">
            <v>0</v>
          </cell>
          <cell r="FT789">
            <v>0</v>
          </cell>
          <cell r="FU789">
            <v>0</v>
          </cell>
          <cell r="FV789">
            <v>0</v>
          </cell>
          <cell r="FW789">
            <v>0</v>
          </cell>
          <cell r="FY789">
            <v>0</v>
          </cell>
          <cell r="FZ789">
            <v>0</v>
          </cell>
          <cell r="GA789">
            <v>0</v>
          </cell>
          <cell r="GB789">
            <v>0</v>
          </cell>
          <cell r="GC789">
            <v>0</v>
          </cell>
          <cell r="GD789">
            <v>0</v>
          </cell>
          <cell r="GE789">
            <v>0</v>
          </cell>
          <cell r="GF789">
            <v>0</v>
          </cell>
          <cell r="GG789">
            <v>0</v>
          </cell>
          <cell r="GH789">
            <v>0</v>
          </cell>
          <cell r="GI789">
            <v>0</v>
          </cell>
          <cell r="GJ789">
            <v>0</v>
          </cell>
          <cell r="GK789">
            <v>0</v>
          </cell>
          <cell r="GL789">
            <v>0</v>
          </cell>
          <cell r="GM789">
            <v>0</v>
          </cell>
          <cell r="GN789">
            <v>0</v>
          </cell>
          <cell r="GO789">
            <v>0</v>
          </cell>
          <cell r="GP789">
            <v>0</v>
          </cell>
          <cell r="GQ789">
            <v>0</v>
          </cell>
          <cell r="GR789">
            <v>0</v>
          </cell>
          <cell r="GS789">
            <v>0</v>
          </cell>
          <cell r="GT789">
            <v>0</v>
          </cell>
          <cell r="GU789">
            <v>0</v>
          </cell>
          <cell r="GV789">
            <v>0</v>
          </cell>
          <cell r="GW789">
            <v>0</v>
          </cell>
          <cell r="GX789">
            <v>0</v>
          </cell>
          <cell r="GY789">
            <v>0</v>
          </cell>
          <cell r="GZ789">
            <v>0</v>
          </cell>
          <cell r="HA789">
            <v>0</v>
          </cell>
          <cell r="HB789">
            <v>0</v>
          </cell>
          <cell r="HC789">
            <v>0</v>
          </cell>
          <cell r="HE789">
            <v>0</v>
          </cell>
          <cell r="HF789">
            <v>0</v>
          </cell>
          <cell r="HG789">
            <v>0</v>
          </cell>
          <cell r="HI789">
            <v>0</v>
          </cell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Q789">
            <v>0</v>
          </cell>
          <cell r="HR789">
            <v>0</v>
          </cell>
          <cell r="HS789">
            <v>0</v>
          </cell>
          <cell r="HT789">
            <v>0</v>
          </cell>
          <cell r="HU789">
            <v>0</v>
          </cell>
          <cell r="HV789">
            <v>0</v>
          </cell>
          <cell r="HW789">
            <v>0</v>
          </cell>
          <cell r="HX789">
            <v>0</v>
          </cell>
          <cell r="HY789">
            <v>0</v>
          </cell>
          <cell r="HZ789">
            <v>0</v>
          </cell>
          <cell r="IA789">
            <v>0</v>
          </cell>
          <cell r="IB789">
            <v>0</v>
          </cell>
          <cell r="IC789">
            <v>0</v>
          </cell>
          <cell r="ID789">
            <v>0</v>
          </cell>
          <cell r="IE789">
            <v>0</v>
          </cell>
          <cell r="IF789">
            <v>0</v>
          </cell>
          <cell r="IG789">
            <v>0</v>
          </cell>
          <cell r="IH789">
            <v>0</v>
          </cell>
          <cell r="II789">
            <v>0</v>
          </cell>
          <cell r="IJ789">
            <v>0</v>
          </cell>
          <cell r="IK789">
            <v>0</v>
          </cell>
          <cell r="IL789">
            <v>0</v>
          </cell>
          <cell r="IM789">
            <v>0</v>
          </cell>
          <cell r="IN789">
            <v>0</v>
          </cell>
          <cell r="IW789">
            <v>0</v>
          </cell>
        </row>
        <row r="790">
          <cell r="DY790">
            <v>0</v>
          </cell>
          <cell r="DZ790">
            <v>0</v>
          </cell>
          <cell r="EA790">
            <v>0</v>
          </cell>
          <cell r="EB790">
            <v>0</v>
          </cell>
          <cell r="EC790">
            <v>0</v>
          </cell>
          <cell r="ED790">
            <v>0</v>
          </cell>
          <cell r="EE790">
            <v>0</v>
          </cell>
          <cell r="EF790">
            <v>0</v>
          </cell>
          <cell r="EG790">
            <v>0</v>
          </cell>
          <cell r="EH790">
            <v>0</v>
          </cell>
          <cell r="EI790">
            <v>0</v>
          </cell>
          <cell r="EJ790">
            <v>0</v>
          </cell>
          <cell r="EL790">
            <v>2771180000.9123001</v>
          </cell>
          <cell r="EM790">
            <v>0</v>
          </cell>
          <cell r="EN790">
            <v>0</v>
          </cell>
          <cell r="EO790">
            <v>0</v>
          </cell>
          <cell r="EP790">
            <v>0</v>
          </cell>
          <cell r="EQ790">
            <v>0</v>
          </cell>
          <cell r="ER790">
            <v>0</v>
          </cell>
          <cell r="ES790">
            <v>0</v>
          </cell>
          <cell r="ET790">
            <v>0</v>
          </cell>
          <cell r="EU790">
            <v>0</v>
          </cell>
          <cell r="EV790">
            <v>0</v>
          </cell>
          <cell r="EW790">
            <v>0</v>
          </cell>
          <cell r="EX790">
            <v>0</v>
          </cell>
          <cell r="EY790">
            <v>0</v>
          </cell>
          <cell r="EZ790">
            <v>0</v>
          </cell>
          <cell r="FA790">
            <v>0</v>
          </cell>
          <cell r="FB790">
            <v>0</v>
          </cell>
          <cell r="FC790">
            <v>-36015798.409999996</v>
          </cell>
          <cell r="FD790">
            <v>0</v>
          </cell>
          <cell r="FE790">
            <v>0</v>
          </cell>
          <cell r="FF790">
            <v>0</v>
          </cell>
          <cell r="FG790">
            <v>8150662</v>
          </cell>
          <cell r="FH790">
            <v>0</v>
          </cell>
          <cell r="FI790">
            <v>9001058</v>
          </cell>
          <cell r="FJ790">
            <v>0</v>
          </cell>
          <cell r="FK790">
            <v>0</v>
          </cell>
          <cell r="FL790">
            <v>0</v>
          </cell>
          <cell r="FM790">
            <v>0</v>
          </cell>
          <cell r="FN790">
            <v>0</v>
          </cell>
          <cell r="FO790">
            <v>0</v>
          </cell>
          <cell r="FP790">
            <v>0</v>
          </cell>
          <cell r="FQ790">
            <v>0</v>
          </cell>
          <cell r="FR790">
            <v>0</v>
          </cell>
          <cell r="FS790">
            <v>685872206.44000006</v>
          </cell>
          <cell r="FT790">
            <v>543595109.30977499</v>
          </cell>
          <cell r="FU790">
            <v>592093329.74423993</v>
          </cell>
          <cell r="FV790">
            <v>552994328.01577497</v>
          </cell>
          <cell r="FW790">
            <v>415489105.81250995</v>
          </cell>
          <cell r="FY790">
            <v>0</v>
          </cell>
          <cell r="FZ790">
            <v>0</v>
          </cell>
          <cell r="GA790">
            <v>0</v>
          </cell>
          <cell r="GB790">
            <v>0</v>
          </cell>
          <cell r="GC790">
            <v>0</v>
          </cell>
          <cell r="GD790">
            <v>0</v>
          </cell>
          <cell r="GE790">
            <v>0</v>
          </cell>
          <cell r="GF790">
            <v>0</v>
          </cell>
          <cell r="GG790">
            <v>0</v>
          </cell>
          <cell r="GH790">
            <v>0</v>
          </cell>
          <cell r="GI790">
            <v>0</v>
          </cell>
          <cell r="GJ790">
            <v>0</v>
          </cell>
          <cell r="GK790">
            <v>0</v>
          </cell>
          <cell r="GL790">
            <v>0</v>
          </cell>
          <cell r="GM790">
            <v>0</v>
          </cell>
          <cell r="GN790">
            <v>0</v>
          </cell>
          <cell r="GO790">
            <v>0</v>
          </cell>
          <cell r="GP790">
            <v>0</v>
          </cell>
          <cell r="GQ790">
            <v>0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V790">
            <v>1372104396.4696</v>
          </cell>
          <cell r="GW790">
            <v>0</v>
          </cell>
          <cell r="GX790">
            <v>1</v>
          </cell>
          <cell r="GY790">
            <v>17356998.6796</v>
          </cell>
          <cell r="GZ790">
            <v>74800000</v>
          </cell>
          <cell r="HA790">
            <v>1231747525.6900001</v>
          </cell>
          <cell r="HB790">
            <v>0</v>
          </cell>
          <cell r="HC790">
            <v>48199871.100000001</v>
          </cell>
          <cell r="HE790">
            <v>287679734.57000005</v>
          </cell>
          <cell r="HF790">
            <v>262679734.56999999</v>
          </cell>
          <cell r="HG790">
            <v>25000000</v>
          </cell>
          <cell r="HI790">
            <v>238250000</v>
          </cell>
          <cell r="HJ790">
            <v>0</v>
          </cell>
          <cell r="HK790">
            <v>23825000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Q790">
            <v>582696508.20300007</v>
          </cell>
          <cell r="HR790">
            <v>0</v>
          </cell>
          <cell r="HS790">
            <v>0</v>
          </cell>
          <cell r="HT790">
            <v>9.000001847743988E-2</v>
          </cell>
          <cell r="HU790">
            <v>-541170323</v>
          </cell>
          <cell r="HV790">
            <v>0.15300000098068267</v>
          </cell>
          <cell r="HW790">
            <v>10772085.959999999</v>
          </cell>
          <cell r="HX790">
            <v>0</v>
          </cell>
          <cell r="HY790">
            <v>250000000</v>
          </cell>
          <cell r="HZ790">
            <v>300000000</v>
          </cell>
          <cell r="IA790">
            <v>450000000</v>
          </cell>
          <cell r="IB790">
            <v>75000000</v>
          </cell>
          <cell r="IC790">
            <v>-1905255</v>
          </cell>
          <cell r="ID790">
            <v>40000000</v>
          </cell>
          <cell r="IE790">
            <v>0</v>
          </cell>
          <cell r="IF790">
            <v>0</v>
          </cell>
          <cell r="IG790">
            <v>0</v>
          </cell>
          <cell r="IH790">
            <v>0</v>
          </cell>
          <cell r="II790">
            <v>0</v>
          </cell>
          <cell r="IJ790">
            <v>0</v>
          </cell>
          <cell r="IK790">
            <v>0</v>
          </cell>
          <cell r="IL790">
            <v>0</v>
          </cell>
          <cell r="IM790">
            <v>0</v>
          </cell>
          <cell r="IN790">
            <v>0</v>
          </cell>
          <cell r="IW790">
            <v>0</v>
          </cell>
        </row>
        <row r="791"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B791">
            <v>0</v>
          </cell>
          <cell r="FC791">
            <v>0</v>
          </cell>
          <cell r="FD791">
            <v>0</v>
          </cell>
          <cell r="FE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L791">
            <v>0</v>
          </cell>
          <cell r="FM791">
            <v>0</v>
          </cell>
          <cell r="FN791">
            <v>0</v>
          </cell>
          <cell r="FO791">
            <v>0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U791">
            <v>0</v>
          </cell>
          <cell r="FV791">
            <v>0</v>
          </cell>
          <cell r="FW791">
            <v>0</v>
          </cell>
          <cell r="FY791">
            <v>0</v>
          </cell>
          <cell r="FZ791">
            <v>0</v>
          </cell>
          <cell r="GA791">
            <v>0</v>
          </cell>
          <cell r="GB791">
            <v>0</v>
          </cell>
          <cell r="GC791">
            <v>0</v>
          </cell>
          <cell r="GD791">
            <v>0</v>
          </cell>
          <cell r="GE791">
            <v>0</v>
          </cell>
          <cell r="GF791">
            <v>0</v>
          </cell>
          <cell r="GG791">
            <v>0</v>
          </cell>
          <cell r="GH791">
            <v>0</v>
          </cell>
          <cell r="GI791">
            <v>0</v>
          </cell>
          <cell r="GJ791">
            <v>0</v>
          </cell>
          <cell r="GK791">
            <v>0</v>
          </cell>
          <cell r="GL791">
            <v>0</v>
          </cell>
          <cell r="GM791">
            <v>0</v>
          </cell>
          <cell r="GN791">
            <v>0</v>
          </cell>
          <cell r="GO791">
            <v>0</v>
          </cell>
          <cell r="GP791">
            <v>0</v>
          </cell>
          <cell r="GQ791">
            <v>0</v>
          </cell>
          <cell r="GR791">
            <v>0</v>
          </cell>
          <cell r="GS791">
            <v>0</v>
          </cell>
          <cell r="GT791">
            <v>0</v>
          </cell>
          <cell r="GU791">
            <v>0</v>
          </cell>
          <cell r="GV791">
            <v>-204614036.34999999</v>
          </cell>
          <cell r="GW791">
            <v>0</v>
          </cell>
          <cell r="GX791">
            <v>0</v>
          </cell>
          <cell r="GY791">
            <v>-26148040.829999998</v>
          </cell>
          <cell r="GZ791">
            <v>0</v>
          </cell>
          <cell r="HA791">
            <v>-176537775.53999999</v>
          </cell>
          <cell r="HB791">
            <v>0</v>
          </cell>
          <cell r="HC791">
            <v>-1928219.9800000002</v>
          </cell>
          <cell r="HE791">
            <v>-115263098.57969813</v>
          </cell>
          <cell r="HF791">
            <v>-115263098.57969813</v>
          </cell>
          <cell r="HG791">
            <v>0</v>
          </cell>
          <cell r="HI791">
            <v>0</v>
          </cell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Q791">
            <v>-80418580.070000023</v>
          </cell>
          <cell r="HR791">
            <v>0</v>
          </cell>
          <cell r="HS791">
            <v>-1</v>
          </cell>
          <cell r="HT791">
            <v>0</v>
          </cell>
          <cell r="HU791">
            <v>-49961059.350000024</v>
          </cell>
          <cell r="HV791">
            <v>-23196365</v>
          </cell>
          <cell r="HW791">
            <v>0</v>
          </cell>
          <cell r="HX791">
            <v>0</v>
          </cell>
          <cell r="HY791">
            <v>0</v>
          </cell>
          <cell r="HZ791">
            <v>0</v>
          </cell>
          <cell r="IA791">
            <v>-7261154.7199999997</v>
          </cell>
          <cell r="IB791">
            <v>0</v>
          </cell>
          <cell r="IC791">
            <v>0</v>
          </cell>
          <cell r="ID791">
            <v>0</v>
          </cell>
          <cell r="IE791">
            <v>0</v>
          </cell>
          <cell r="IF791">
            <v>0</v>
          </cell>
          <cell r="IG791">
            <v>0</v>
          </cell>
          <cell r="IH791">
            <v>0</v>
          </cell>
          <cell r="II791">
            <v>0</v>
          </cell>
          <cell r="IJ791">
            <v>0</v>
          </cell>
          <cell r="IK791">
            <v>0</v>
          </cell>
          <cell r="IL791">
            <v>0</v>
          </cell>
          <cell r="IM791">
            <v>0</v>
          </cell>
          <cell r="IN791">
            <v>0</v>
          </cell>
          <cell r="IW791">
            <v>0</v>
          </cell>
        </row>
        <row r="792">
          <cell r="DY792">
            <v>-548510590.88809514</v>
          </cell>
          <cell r="DZ792">
            <v>-81301234.5</v>
          </cell>
          <cell r="EA792">
            <v>-256971953.67000002</v>
          </cell>
          <cell r="EB792">
            <v>-81940309</v>
          </cell>
          <cell r="EC792">
            <v>0</v>
          </cell>
          <cell r="ED792">
            <v>-110464199.50999999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-17832894.208095096</v>
          </cell>
          <cell r="EL792">
            <v>-1065893745.3099999</v>
          </cell>
          <cell r="EM792">
            <v>-87081389.63000001</v>
          </cell>
          <cell r="EN792">
            <v>-268047864.52000001</v>
          </cell>
          <cell r="EO792">
            <v>0</v>
          </cell>
          <cell r="EP792">
            <v>0</v>
          </cell>
          <cell r="EQ792">
            <v>0</v>
          </cell>
          <cell r="ER792">
            <v>-153049233.19</v>
          </cell>
          <cell r="ES792">
            <v>-90738332.530000001</v>
          </cell>
          <cell r="ET792">
            <v>0</v>
          </cell>
          <cell r="EU792">
            <v>0</v>
          </cell>
          <cell r="EV792">
            <v>0</v>
          </cell>
          <cell r="EW792">
            <v>-102855981.36</v>
          </cell>
          <cell r="EX792">
            <v>0</v>
          </cell>
          <cell r="EY792">
            <v>0</v>
          </cell>
          <cell r="EZ792">
            <v>0</v>
          </cell>
          <cell r="FA792">
            <v>-61679636.859999999</v>
          </cell>
          <cell r="FB792">
            <v>-62616244.950000003</v>
          </cell>
          <cell r="FC792">
            <v>-62567300.689999998</v>
          </cell>
          <cell r="FD792">
            <v>0</v>
          </cell>
          <cell r="FE792">
            <v>0</v>
          </cell>
          <cell r="FF792">
            <v>0</v>
          </cell>
          <cell r="FG792">
            <v>0</v>
          </cell>
          <cell r="FH792">
            <v>-101970859.58000001</v>
          </cell>
          <cell r="FI792">
            <v>0</v>
          </cell>
          <cell r="FJ792">
            <v>0</v>
          </cell>
          <cell r="FK792">
            <v>0</v>
          </cell>
          <cell r="FL792">
            <v>0</v>
          </cell>
          <cell r="FM792">
            <v>0</v>
          </cell>
          <cell r="FN792">
            <v>0</v>
          </cell>
          <cell r="FO792">
            <v>0</v>
          </cell>
          <cell r="FP792">
            <v>0</v>
          </cell>
          <cell r="FQ792">
            <v>0</v>
          </cell>
          <cell r="FR792">
            <v>0</v>
          </cell>
          <cell r="FS792">
            <v>-13293624</v>
          </cell>
          <cell r="FT792">
            <v>0</v>
          </cell>
          <cell r="FU792">
            <v>0</v>
          </cell>
          <cell r="FV792">
            <v>0</v>
          </cell>
          <cell r="FW792">
            <v>-61993278</v>
          </cell>
          <cell r="FY792">
            <v>0</v>
          </cell>
          <cell r="FZ792">
            <v>0</v>
          </cell>
          <cell r="GA792">
            <v>0</v>
          </cell>
          <cell r="GB792">
            <v>0</v>
          </cell>
          <cell r="GC792">
            <v>0</v>
          </cell>
          <cell r="GD792">
            <v>0</v>
          </cell>
          <cell r="GE792">
            <v>0</v>
          </cell>
          <cell r="GF792">
            <v>0</v>
          </cell>
          <cell r="GG792">
            <v>0</v>
          </cell>
          <cell r="GH792">
            <v>0</v>
          </cell>
          <cell r="GI792">
            <v>0</v>
          </cell>
          <cell r="GJ792">
            <v>0</v>
          </cell>
          <cell r="GK792">
            <v>0</v>
          </cell>
          <cell r="GL792">
            <v>0</v>
          </cell>
          <cell r="GM792">
            <v>0</v>
          </cell>
          <cell r="GN792">
            <v>0</v>
          </cell>
          <cell r="GO792">
            <v>0</v>
          </cell>
          <cell r="GP792">
            <v>0</v>
          </cell>
          <cell r="GQ792">
            <v>0</v>
          </cell>
          <cell r="GR792">
            <v>0</v>
          </cell>
          <cell r="GS792">
            <v>0</v>
          </cell>
          <cell r="GT792">
            <v>0</v>
          </cell>
          <cell r="GU792">
            <v>0</v>
          </cell>
          <cell r="GV792">
            <v>0</v>
          </cell>
          <cell r="GW792">
            <v>0</v>
          </cell>
          <cell r="GX792">
            <v>0</v>
          </cell>
          <cell r="GY792">
            <v>0</v>
          </cell>
          <cell r="GZ792">
            <v>0</v>
          </cell>
          <cell r="HA792">
            <v>0</v>
          </cell>
          <cell r="HB792">
            <v>0</v>
          </cell>
          <cell r="HC792">
            <v>0</v>
          </cell>
          <cell r="HE792">
            <v>0</v>
          </cell>
          <cell r="HF792">
            <v>0</v>
          </cell>
          <cell r="HG792">
            <v>0</v>
          </cell>
          <cell r="HI792">
            <v>0</v>
          </cell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Q792">
            <v>0</v>
          </cell>
          <cell r="HR792">
            <v>0</v>
          </cell>
          <cell r="HS792">
            <v>0</v>
          </cell>
          <cell r="HT792">
            <v>0</v>
          </cell>
          <cell r="HU792">
            <v>0</v>
          </cell>
          <cell r="HV792">
            <v>0</v>
          </cell>
          <cell r="HW792">
            <v>0</v>
          </cell>
          <cell r="HX792">
            <v>0</v>
          </cell>
          <cell r="HY792">
            <v>0</v>
          </cell>
          <cell r="HZ792">
            <v>0</v>
          </cell>
          <cell r="IA792">
            <v>0</v>
          </cell>
          <cell r="IB792">
            <v>0</v>
          </cell>
          <cell r="IC792">
            <v>0</v>
          </cell>
          <cell r="ID792">
            <v>0</v>
          </cell>
          <cell r="IE792">
            <v>0</v>
          </cell>
          <cell r="IF792">
            <v>0</v>
          </cell>
          <cell r="IG792">
            <v>0</v>
          </cell>
          <cell r="IH792">
            <v>0</v>
          </cell>
          <cell r="II792">
            <v>0</v>
          </cell>
          <cell r="IJ792">
            <v>0</v>
          </cell>
          <cell r="IK792">
            <v>0</v>
          </cell>
          <cell r="IL792">
            <v>0</v>
          </cell>
          <cell r="IM792">
            <v>0</v>
          </cell>
          <cell r="IN792">
            <v>0</v>
          </cell>
          <cell r="IW792">
            <v>0</v>
          </cell>
        </row>
        <row r="793">
          <cell r="DY793">
            <v>-548510590.88809514</v>
          </cell>
          <cell r="DZ793">
            <v>-81301234.5</v>
          </cell>
          <cell r="EA793">
            <v>-256971953.67000002</v>
          </cell>
          <cell r="EB793">
            <v>-81940309</v>
          </cell>
          <cell r="EC793">
            <v>0</v>
          </cell>
          <cell r="ED793">
            <v>-110464199.50999999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-17832894.208095096</v>
          </cell>
          <cell r="EL793">
            <v>1705286255.6023002</v>
          </cell>
          <cell r="EM793">
            <v>-87081389.63000001</v>
          </cell>
          <cell r="EN793">
            <v>-268047864.52000001</v>
          </cell>
          <cell r="EO793">
            <v>0</v>
          </cell>
          <cell r="EP793">
            <v>0</v>
          </cell>
          <cell r="EQ793">
            <v>0</v>
          </cell>
          <cell r="ER793">
            <v>-153049233.19</v>
          </cell>
          <cell r="ES793">
            <v>-90738332.530000001</v>
          </cell>
          <cell r="ET793">
            <v>0</v>
          </cell>
          <cell r="EU793">
            <v>0</v>
          </cell>
          <cell r="EV793">
            <v>0</v>
          </cell>
          <cell r="EW793">
            <v>-102855981.36</v>
          </cell>
          <cell r="EX793">
            <v>0</v>
          </cell>
          <cell r="EY793">
            <v>0</v>
          </cell>
          <cell r="EZ793">
            <v>0</v>
          </cell>
          <cell r="FA793">
            <v>-61679636.859999999</v>
          </cell>
          <cell r="FB793">
            <v>-62616244.950000003</v>
          </cell>
          <cell r="FC793">
            <v>-98583099.099999994</v>
          </cell>
          <cell r="FD793">
            <v>0</v>
          </cell>
          <cell r="FE793">
            <v>0</v>
          </cell>
          <cell r="FF793">
            <v>0</v>
          </cell>
          <cell r="FG793">
            <v>8150662</v>
          </cell>
          <cell r="FH793">
            <v>-101970859.58000001</v>
          </cell>
          <cell r="FI793">
            <v>9001058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672578582.44000006</v>
          </cell>
          <cell r="FT793">
            <v>543595109.30977499</v>
          </cell>
          <cell r="FU793">
            <v>592093329.74423993</v>
          </cell>
          <cell r="FV793">
            <v>552994328.01577497</v>
          </cell>
          <cell r="FW793">
            <v>353495827.81250995</v>
          </cell>
          <cell r="FY793">
            <v>0</v>
          </cell>
          <cell r="FZ793">
            <v>0</v>
          </cell>
          <cell r="GA793">
            <v>0</v>
          </cell>
          <cell r="GB793">
            <v>0</v>
          </cell>
          <cell r="GC793">
            <v>0</v>
          </cell>
          <cell r="GD793">
            <v>0</v>
          </cell>
          <cell r="GE793">
            <v>0</v>
          </cell>
          <cell r="GF793">
            <v>0</v>
          </cell>
          <cell r="GG793">
            <v>0</v>
          </cell>
          <cell r="GH793">
            <v>0</v>
          </cell>
          <cell r="GI793">
            <v>0</v>
          </cell>
          <cell r="GJ793">
            <v>0</v>
          </cell>
          <cell r="GK793">
            <v>0</v>
          </cell>
          <cell r="GL793">
            <v>0</v>
          </cell>
          <cell r="GM793">
            <v>0</v>
          </cell>
          <cell r="GN793">
            <v>0</v>
          </cell>
          <cell r="GO793">
            <v>0</v>
          </cell>
          <cell r="GP793">
            <v>0</v>
          </cell>
          <cell r="GQ793">
            <v>0</v>
          </cell>
          <cell r="GR793">
            <v>0</v>
          </cell>
          <cell r="GS793">
            <v>0</v>
          </cell>
          <cell r="GT793">
            <v>0</v>
          </cell>
          <cell r="GU793">
            <v>0</v>
          </cell>
          <cell r="GV793">
            <v>1167490360.1196001</v>
          </cell>
          <cell r="GW793">
            <v>0</v>
          </cell>
          <cell r="GX793">
            <v>1</v>
          </cell>
          <cell r="GY793">
            <v>-8791042.1503999978</v>
          </cell>
          <cell r="GZ793">
            <v>74800000</v>
          </cell>
          <cell r="HA793">
            <v>1055209750.1500001</v>
          </cell>
          <cell r="HB793">
            <v>0</v>
          </cell>
          <cell r="HC793">
            <v>46271651.120000005</v>
          </cell>
          <cell r="HE793">
            <v>172416635.99030191</v>
          </cell>
          <cell r="HF793">
            <v>147416635.99030185</v>
          </cell>
          <cell r="HG793">
            <v>25000000</v>
          </cell>
          <cell r="HI793">
            <v>238250000</v>
          </cell>
          <cell r="HJ793">
            <v>0</v>
          </cell>
          <cell r="HK793">
            <v>23825000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Q793">
            <v>502277928.13300002</v>
          </cell>
          <cell r="HR793">
            <v>0</v>
          </cell>
          <cell r="HS793">
            <v>-1</v>
          </cell>
          <cell r="HT793">
            <v>9.000001847743988E-2</v>
          </cell>
          <cell r="HU793">
            <v>-591131382.35000002</v>
          </cell>
          <cell r="HV793">
            <v>-23196364.846999999</v>
          </cell>
          <cell r="HW793">
            <v>10772085.959999999</v>
          </cell>
          <cell r="HX793">
            <v>0</v>
          </cell>
          <cell r="HY793">
            <v>250000000</v>
          </cell>
          <cell r="HZ793">
            <v>300000000</v>
          </cell>
          <cell r="IA793">
            <v>442738845.27999997</v>
          </cell>
          <cell r="IB793">
            <v>75000000</v>
          </cell>
          <cell r="IC793">
            <v>-1905255</v>
          </cell>
          <cell r="ID793">
            <v>40000000</v>
          </cell>
          <cell r="IE793">
            <v>0</v>
          </cell>
          <cell r="IF793">
            <v>0</v>
          </cell>
          <cell r="IG793">
            <v>0</v>
          </cell>
          <cell r="IH793">
            <v>0</v>
          </cell>
          <cell r="II793">
            <v>0</v>
          </cell>
          <cell r="IJ793">
            <v>0</v>
          </cell>
          <cell r="IK793">
            <v>0</v>
          </cell>
          <cell r="IL793">
            <v>0</v>
          </cell>
          <cell r="IM793">
            <v>0</v>
          </cell>
          <cell r="IN793">
            <v>0</v>
          </cell>
          <cell r="IW793">
            <v>0</v>
          </cell>
        </row>
        <row r="794">
          <cell r="DY794">
            <v>8262458.2480951548</v>
          </cell>
          <cell r="DZ794">
            <v>5709955.5</v>
          </cell>
          <cell r="EA794">
            <v>468120.66999998689</v>
          </cell>
          <cell r="EB794">
            <v>817643</v>
          </cell>
          <cell r="EC794">
            <v>14416288</v>
          </cell>
          <cell r="ED794">
            <v>78542.069999977946</v>
          </cell>
          <cell r="EE794">
            <v>3824864</v>
          </cell>
          <cell r="EF794">
            <v>11667205.800000001</v>
          </cell>
          <cell r="EG794">
            <v>9879560.9999999702</v>
          </cell>
          <cell r="EH794">
            <v>1625449.0000000596</v>
          </cell>
          <cell r="EI794">
            <v>1323045.9999999925</v>
          </cell>
          <cell r="EJ794">
            <v>-41548216.791904874</v>
          </cell>
          <cell r="EL794">
            <v>-150641658.11475974</v>
          </cell>
          <cell r="EM794">
            <v>-2268935.879999999</v>
          </cell>
          <cell r="EN794">
            <v>-1188868.1999999955</v>
          </cell>
          <cell r="EO794">
            <v>946452</v>
          </cell>
          <cell r="EP794">
            <v>904164</v>
          </cell>
          <cell r="EQ794">
            <v>175985</v>
          </cell>
          <cell r="ER794">
            <v>-5932842.6299999952</v>
          </cell>
          <cell r="ES794">
            <v>3778347.8</v>
          </cell>
          <cell r="ET794">
            <v>574549</v>
          </cell>
          <cell r="EU794">
            <v>1432852</v>
          </cell>
          <cell r="EV794">
            <v>1606436</v>
          </cell>
          <cell r="EW794">
            <v>1253906.3600000143</v>
          </cell>
          <cell r="EX794">
            <v>2897348.5000000596</v>
          </cell>
          <cell r="EY794">
            <v>2170430</v>
          </cell>
          <cell r="EZ794">
            <v>0</v>
          </cell>
          <cell r="FA794">
            <v>-19988761.090000004</v>
          </cell>
          <cell r="FB794">
            <v>-970902.05000000075</v>
          </cell>
          <cell r="FC794">
            <v>358580.1799999997</v>
          </cell>
          <cell r="FD794">
            <v>872332</v>
          </cell>
          <cell r="FE794">
            <v>-426078</v>
          </cell>
          <cell r="FF794">
            <v>621444</v>
          </cell>
          <cell r="FG794">
            <v>-1566741</v>
          </cell>
          <cell r="FH794">
            <v>-25599368.939999998</v>
          </cell>
          <cell r="FI794">
            <v>-4617124</v>
          </cell>
          <cell r="FJ794">
            <v>0</v>
          </cell>
          <cell r="FK794">
            <v>0</v>
          </cell>
          <cell r="FL794">
            <v>0</v>
          </cell>
          <cell r="FM794">
            <v>0</v>
          </cell>
          <cell r="FN794">
            <v>0</v>
          </cell>
          <cell r="FO794">
            <v>0</v>
          </cell>
          <cell r="FP794">
            <v>0</v>
          </cell>
          <cell r="FQ794">
            <v>0</v>
          </cell>
          <cell r="FR794">
            <v>1504872</v>
          </cell>
          <cell r="FS794">
            <v>719097</v>
          </cell>
          <cell r="FT794">
            <v>-29079434.592234969</v>
          </cell>
          <cell r="FU794">
            <v>-36619795.744239926</v>
          </cell>
          <cell r="FV794">
            <v>-25811677.015774965</v>
          </cell>
          <cell r="FW794">
            <v>-16387924.812509954</v>
          </cell>
          <cell r="FY794">
            <v>0</v>
          </cell>
          <cell r="FZ794">
            <v>0</v>
          </cell>
          <cell r="GA794">
            <v>0</v>
          </cell>
          <cell r="GB794">
            <v>0</v>
          </cell>
          <cell r="GC794">
            <v>0</v>
          </cell>
          <cell r="GD794">
            <v>0</v>
          </cell>
          <cell r="GE794">
            <v>0</v>
          </cell>
          <cell r="GF794">
            <v>0</v>
          </cell>
          <cell r="GG794">
            <v>0</v>
          </cell>
          <cell r="GH794">
            <v>0</v>
          </cell>
          <cell r="GI794">
            <v>0</v>
          </cell>
          <cell r="GJ794">
            <v>0</v>
          </cell>
          <cell r="GK794">
            <v>0</v>
          </cell>
          <cell r="GL794">
            <v>0</v>
          </cell>
          <cell r="GM794">
            <v>0</v>
          </cell>
          <cell r="GN794">
            <v>0</v>
          </cell>
          <cell r="GO794">
            <v>0</v>
          </cell>
          <cell r="GP794">
            <v>0</v>
          </cell>
          <cell r="GQ794">
            <v>0</v>
          </cell>
          <cell r="GR794">
            <v>0</v>
          </cell>
          <cell r="GS794">
            <v>0</v>
          </cell>
          <cell r="GT794">
            <v>0</v>
          </cell>
          <cell r="GU794">
            <v>0</v>
          </cell>
          <cell r="GV794">
            <v>1773525.2417609245</v>
          </cell>
          <cell r="GW794">
            <v>887966.75666090846</v>
          </cell>
          <cell r="GX794">
            <v>0</v>
          </cell>
          <cell r="GY794">
            <v>13872067.595099986</v>
          </cell>
          <cell r="GZ794">
            <v>-1309000</v>
          </cell>
          <cell r="HA794">
            <v>-10877802.619999986</v>
          </cell>
          <cell r="HB794">
            <v>0</v>
          </cell>
          <cell r="HC794">
            <v>-799706.48999999906</v>
          </cell>
          <cell r="HE794">
            <v>-1937310.032801874</v>
          </cell>
          <cell r="HF794">
            <v>-2041502.1003018729</v>
          </cell>
          <cell r="HG794">
            <v>104192.06749999896</v>
          </cell>
          <cell r="HI794">
            <v>-34027002.149999976</v>
          </cell>
          <cell r="HJ794">
            <v>-16504326.949999988</v>
          </cell>
          <cell r="HK794">
            <v>-17522675.199999988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Q794">
            <v>-47277108.215784982</v>
          </cell>
          <cell r="HR794">
            <v>-2199610.7700000107</v>
          </cell>
          <cell r="HS794">
            <v>0</v>
          </cell>
          <cell r="HT794">
            <v>-9.000001847743988E-2</v>
          </cell>
          <cell r="HU794">
            <v>8859182.4900000095</v>
          </cell>
          <cell r="HV794">
            <v>11071.967000000062</v>
          </cell>
          <cell r="HW794">
            <v>334654.5572150494</v>
          </cell>
          <cell r="HX794">
            <v>0</v>
          </cell>
          <cell r="HY794">
            <v>-27746292.409999967</v>
          </cell>
          <cell r="HZ794">
            <v>-6169198.8500000238</v>
          </cell>
          <cell r="IA794">
            <v>-17828316.600000024</v>
          </cell>
          <cell r="IB794">
            <v>-2005169.950000003</v>
          </cell>
          <cell r="IC794">
            <v>-1013237.5599999975</v>
          </cell>
          <cell r="ID794">
            <v>479809</v>
          </cell>
          <cell r="IE794">
            <v>0</v>
          </cell>
          <cell r="IF794">
            <v>0</v>
          </cell>
          <cell r="IG794">
            <v>0</v>
          </cell>
          <cell r="IH794">
            <v>0</v>
          </cell>
          <cell r="II794">
            <v>0</v>
          </cell>
          <cell r="IJ794">
            <v>0</v>
          </cell>
          <cell r="IK794">
            <v>0</v>
          </cell>
          <cell r="IL794">
            <v>0</v>
          </cell>
          <cell r="IM794">
            <v>0</v>
          </cell>
          <cell r="IN794">
            <v>0</v>
          </cell>
          <cell r="IW794">
            <v>0</v>
          </cell>
        </row>
        <row r="795">
          <cell r="DY795">
            <v>5992096312.3600006</v>
          </cell>
          <cell r="DZ795">
            <v>138748911</v>
          </cell>
          <cell r="EA795">
            <v>392867081</v>
          </cell>
          <cell r="EB795">
            <v>460593862</v>
          </cell>
          <cell r="EC795">
            <v>611306903</v>
          </cell>
          <cell r="ED795">
            <v>236592268.56</v>
          </cell>
          <cell r="EE795">
            <v>479671498</v>
          </cell>
          <cell r="EF795">
            <v>1206431226.8</v>
          </cell>
          <cell r="EG795">
            <v>642290434</v>
          </cell>
          <cell r="EH795">
            <v>767257661</v>
          </cell>
          <cell r="EI795">
            <v>594212491</v>
          </cell>
          <cell r="EJ795">
            <v>462123976.00000006</v>
          </cell>
          <cell r="EL795">
            <v>10377775349.487541</v>
          </cell>
          <cell r="EM795">
            <v>65165816.489999995</v>
          </cell>
          <cell r="EN795">
            <v>221683234.28</v>
          </cell>
          <cell r="EO795">
            <v>392274036</v>
          </cell>
          <cell r="EP795">
            <v>489717985</v>
          </cell>
          <cell r="EQ795">
            <v>591363658</v>
          </cell>
          <cell r="ER795">
            <v>252818194.18000001</v>
          </cell>
          <cell r="ES795">
            <v>156991294.27000001</v>
          </cell>
          <cell r="ET795">
            <v>316409014</v>
          </cell>
          <cell r="EU795">
            <v>444197472</v>
          </cell>
          <cell r="EV795">
            <v>410154392</v>
          </cell>
          <cell r="EW795">
            <v>401031963</v>
          </cell>
          <cell r="EX795">
            <v>393912813.5</v>
          </cell>
          <cell r="EY795">
            <v>472712195</v>
          </cell>
          <cell r="EZ795">
            <v>0</v>
          </cell>
          <cell r="FA795">
            <v>16497282.049999997</v>
          </cell>
          <cell r="FB795">
            <v>67597892</v>
          </cell>
          <cell r="FC795">
            <v>159406166.08000001</v>
          </cell>
          <cell r="FD795">
            <v>495243646</v>
          </cell>
          <cell r="FE795">
            <v>400070482</v>
          </cell>
          <cell r="FF795">
            <v>384317110</v>
          </cell>
          <cell r="FG795">
            <v>584153590</v>
          </cell>
          <cell r="FH795">
            <v>265674386.47999996</v>
          </cell>
          <cell r="FI795">
            <v>387300413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401504872</v>
          </cell>
          <cell r="FS795">
            <v>673297679.44000006</v>
          </cell>
          <cell r="FT795">
            <v>514515674.71754003</v>
          </cell>
          <cell r="FU795">
            <v>555473534</v>
          </cell>
          <cell r="FV795">
            <v>527182651</v>
          </cell>
          <cell r="FW795">
            <v>337107903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2110471673.3613608</v>
          </cell>
          <cell r="GW795">
            <v>11304405.756660908</v>
          </cell>
          <cell r="GX795">
            <v>0</v>
          </cell>
          <cell r="GY795">
            <v>147293191.4447</v>
          </cell>
          <cell r="GZ795">
            <v>73491000</v>
          </cell>
          <cell r="HA795">
            <v>1832911131.5300002</v>
          </cell>
          <cell r="HB795">
            <v>0</v>
          </cell>
          <cell r="HC795">
            <v>45471944.630000003</v>
          </cell>
          <cell r="HE795">
            <v>282784747.95750004</v>
          </cell>
          <cell r="HF795">
            <v>257680555.88999999</v>
          </cell>
          <cell r="HG795">
            <v>25104192.067499999</v>
          </cell>
          <cell r="HI795">
            <v>643104120.85000002</v>
          </cell>
          <cell r="HJ795">
            <v>422376796.05000001</v>
          </cell>
          <cell r="HK795">
            <v>220727324.80000001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Q795">
            <v>2258571153.4899998</v>
          </cell>
          <cell r="HR795">
            <v>228547570.22999999</v>
          </cell>
          <cell r="HS795">
            <v>0</v>
          </cell>
          <cell r="HT795">
            <v>0</v>
          </cell>
          <cell r="HU795">
            <v>0</v>
          </cell>
          <cell r="HV795">
            <v>-1.1641532182693481E-10</v>
          </cell>
          <cell r="HW795">
            <v>95045830.349999994</v>
          </cell>
          <cell r="HX795">
            <v>0</v>
          </cell>
          <cell r="HY795">
            <v>978204210.59000003</v>
          </cell>
          <cell r="HZ795">
            <v>293830801.14999998</v>
          </cell>
          <cell r="IA795">
            <v>424910528.67999995</v>
          </cell>
          <cell r="IB795">
            <v>72994830.049999997</v>
          </cell>
          <cell r="IC795">
            <v>124557573.44</v>
          </cell>
          <cell r="ID795">
            <v>40479809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W795">
            <v>0</v>
          </cell>
        </row>
        <row r="796">
          <cell r="FP796">
            <v>0</v>
          </cell>
          <cell r="FQ796">
            <v>0</v>
          </cell>
          <cell r="HB796">
            <v>0</v>
          </cell>
          <cell r="IW796">
            <v>0</v>
          </cell>
        </row>
        <row r="797">
          <cell r="FP797">
            <v>0</v>
          </cell>
          <cell r="FQ797">
            <v>0</v>
          </cell>
          <cell r="HA797">
            <v>0</v>
          </cell>
          <cell r="HB797">
            <v>0</v>
          </cell>
          <cell r="IW797">
            <v>0</v>
          </cell>
        </row>
        <row r="798">
          <cell r="DY798">
            <v>6253836828.5575018</v>
          </cell>
          <cell r="DZ798">
            <v>138046167.69</v>
          </cell>
          <cell r="EA798">
            <v>392590648.99000001</v>
          </cell>
          <cell r="EB798">
            <v>541910600</v>
          </cell>
          <cell r="EC798">
            <v>599666967</v>
          </cell>
          <cell r="ED798">
            <v>240285114</v>
          </cell>
          <cell r="EE798">
            <v>477174556</v>
          </cell>
          <cell r="EF798">
            <v>1199511413</v>
          </cell>
          <cell r="EG798">
            <v>694063342.39107156</v>
          </cell>
          <cell r="EH798">
            <v>829103763.3195641</v>
          </cell>
          <cell r="EI798">
            <v>642109995.54626656</v>
          </cell>
          <cell r="EJ798">
            <v>499374260.62059945</v>
          </cell>
          <cell r="EL798">
            <v>10787022222.064106</v>
          </cell>
          <cell r="EM798">
            <v>90928232</v>
          </cell>
          <cell r="EN798">
            <v>302696743.27999997</v>
          </cell>
          <cell r="EO798">
            <v>391699135</v>
          </cell>
          <cell r="EP798">
            <v>489973702</v>
          </cell>
          <cell r="EQ798">
            <v>590386368</v>
          </cell>
          <cell r="ER798">
            <v>264552910.18000001</v>
          </cell>
          <cell r="ES798">
            <v>192656432</v>
          </cell>
          <cell r="ET798">
            <v>313824996</v>
          </cell>
          <cell r="EU798">
            <v>443593194</v>
          </cell>
          <cell r="EV798">
            <v>410035742</v>
          </cell>
          <cell r="EW798">
            <v>505570719</v>
          </cell>
          <cell r="EX798">
            <v>393818116.99999994</v>
          </cell>
          <cell r="EY798">
            <v>472472817</v>
          </cell>
          <cell r="EZ798">
            <v>0</v>
          </cell>
          <cell r="FA798">
            <v>27303628</v>
          </cell>
          <cell r="FB798">
            <v>80135360</v>
          </cell>
          <cell r="FC798">
            <v>190988669</v>
          </cell>
          <cell r="FD798">
            <v>494328642</v>
          </cell>
          <cell r="FE798">
            <v>401308350</v>
          </cell>
          <cell r="FF798">
            <v>382213909</v>
          </cell>
          <cell r="FG798">
            <v>575796009</v>
          </cell>
          <cell r="FH798">
            <v>300870504</v>
          </cell>
          <cell r="FI798">
            <v>381342832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0</v>
          </cell>
          <cell r="FO798">
            <v>0</v>
          </cell>
          <cell r="FP798">
            <v>0</v>
          </cell>
          <cell r="FQ798">
            <v>0</v>
          </cell>
          <cell r="FR798">
            <v>400889794</v>
          </cell>
          <cell r="FS798">
            <v>536872529.44000006</v>
          </cell>
          <cell r="FT798">
            <v>555989081.71754003</v>
          </cell>
          <cell r="FU798">
            <v>600248419.41567206</v>
          </cell>
          <cell r="FV798">
            <v>569677100.25712395</v>
          </cell>
          <cell r="FW798">
            <v>426848286.77376956</v>
          </cell>
          <cell r="FY798">
            <v>0</v>
          </cell>
          <cell r="FZ798">
            <v>0</v>
          </cell>
          <cell r="GA798">
            <v>0</v>
          </cell>
          <cell r="GB798">
            <v>0</v>
          </cell>
          <cell r="GC798">
            <v>0</v>
          </cell>
          <cell r="GD798">
            <v>0</v>
          </cell>
          <cell r="GE798">
            <v>0</v>
          </cell>
          <cell r="GF798">
            <v>0</v>
          </cell>
          <cell r="GG798">
            <v>0</v>
          </cell>
          <cell r="GH798">
            <v>0</v>
          </cell>
          <cell r="GI798">
            <v>0</v>
          </cell>
          <cell r="GJ798">
            <v>0</v>
          </cell>
          <cell r="GK798">
            <v>0</v>
          </cell>
          <cell r="GL798">
            <v>0</v>
          </cell>
          <cell r="GM798">
            <v>0</v>
          </cell>
          <cell r="GN798">
            <v>0</v>
          </cell>
          <cell r="GO798">
            <v>0</v>
          </cell>
          <cell r="GP798">
            <v>0</v>
          </cell>
          <cell r="GQ798">
            <v>0</v>
          </cell>
          <cell r="GS798">
            <v>0</v>
          </cell>
          <cell r="GT798">
            <v>0</v>
          </cell>
          <cell r="GV798">
            <v>1582632944.9175189</v>
          </cell>
          <cell r="GW798">
            <v>13356158.852818899</v>
          </cell>
          <cell r="GX798">
            <v>0</v>
          </cell>
          <cell r="GY798">
            <v>183748101.27469999</v>
          </cell>
          <cell r="GZ798">
            <v>0</v>
          </cell>
          <cell r="HA798">
            <v>1385528684.79</v>
          </cell>
          <cell r="HB798">
            <v>0</v>
          </cell>
          <cell r="HC798">
            <v>0</v>
          </cell>
          <cell r="HE798">
            <v>150919369.3285566</v>
          </cell>
          <cell r="HF798">
            <v>150919369.3285566</v>
          </cell>
          <cell r="HG798">
            <v>0</v>
          </cell>
          <cell r="HI798">
            <v>679234939.25999999</v>
          </cell>
          <cell r="HJ798">
            <v>439687316.07999998</v>
          </cell>
          <cell r="HK798">
            <v>239547623.18000001</v>
          </cell>
          <cell r="HL798">
            <v>0</v>
          </cell>
          <cell r="HM798">
            <v>0</v>
          </cell>
          <cell r="HN798">
            <v>0</v>
          </cell>
          <cell r="HO798">
            <v>0</v>
          </cell>
          <cell r="HQ798">
            <v>2214420184.5799999</v>
          </cell>
          <cell r="HR798">
            <v>234933411.16999999</v>
          </cell>
          <cell r="HS798">
            <v>0</v>
          </cell>
          <cell r="HT798">
            <v>0</v>
          </cell>
          <cell r="HU798">
            <v>0</v>
          </cell>
          <cell r="HV798">
            <v>-1.1641532182693481E-10</v>
          </cell>
          <cell r="HW798">
            <v>97512921.010000005</v>
          </cell>
          <cell r="HX798">
            <v>0</v>
          </cell>
          <cell r="HY798">
            <v>1005451125.9299999</v>
          </cell>
          <cell r="HZ798">
            <v>300256462.49000001</v>
          </cell>
          <cell r="IA798">
            <v>448231105</v>
          </cell>
          <cell r="IB798">
            <v>0</v>
          </cell>
          <cell r="IC798">
            <v>128035158.98</v>
          </cell>
          <cell r="ID798">
            <v>0</v>
          </cell>
          <cell r="IE798">
            <v>0</v>
          </cell>
          <cell r="IF798">
            <v>0</v>
          </cell>
          <cell r="IG798">
            <v>0</v>
          </cell>
          <cell r="IH798">
            <v>0</v>
          </cell>
          <cell r="II798">
            <v>0</v>
          </cell>
          <cell r="IJ798">
            <v>0</v>
          </cell>
          <cell r="IK798">
            <v>0</v>
          </cell>
          <cell r="IL798">
            <v>0</v>
          </cell>
          <cell r="IM798">
            <v>0</v>
          </cell>
          <cell r="IN798">
            <v>0</v>
          </cell>
          <cell r="IW798">
            <v>0</v>
          </cell>
        </row>
        <row r="799">
          <cell r="DY799">
            <v>6254663874.8815022</v>
          </cell>
          <cell r="DZ799">
            <v>138046167.69</v>
          </cell>
          <cell r="EA799">
            <v>392590648.99000001</v>
          </cell>
          <cell r="EB799">
            <v>541910600</v>
          </cell>
          <cell r="EC799">
            <v>599666967</v>
          </cell>
          <cell r="ED799">
            <v>240285114</v>
          </cell>
          <cell r="EE799">
            <v>477174556</v>
          </cell>
          <cell r="EF799">
            <v>1199511413</v>
          </cell>
          <cell r="EG799">
            <v>694278763.64427161</v>
          </cell>
          <cell r="EH799">
            <v>829361098.00476408</v>
          </cell>
          <cell r="EI799">
            <v>642309291.67901659</v>
          </cell>
          <cell r="EJ799">
            <v>499529254.87344944</v>
          </cell>
          <cell r="EL799">
            <v>10704241162.704105</v>
          </cell>
          <cell r="EM799">
            <v>90928232</v>
          </cell>
          <cell r="EN799">
            <v>302696743.27999997</v>
          </cell>
          <cell r="EO799">
            <v>391699135</v>
          </cell>
          <cell r="EP799">
            <v>489973702</v>
          </cell>
          <cell r="EQ799">
            <v>590386368</v>
          </cell>
          <cell r="ER799">
            <v>264552910.18000001</v>
          </cell>
          <cell r="ES799">
            <v>192656432</v>
          </cell>
          <cell r="ET799">
            <v>313824996</v>
          </cell>
          <cell r="EU799">
            <v>443593194</v>
          </cell>
          <cell r="EV799">
            <v>410035742</v>
          </cell>
          <cell r="EW799">
            <v>484134190.63999999</v>
          </cell>
          <cell r="EX799">
            <v>393818116.99999994</v>
          </cell>
          <cell r="EY799">
            <v>472472817</v>
          </cell>
          <cell r="EZ799">
            <v>0</v>
          </cell>
          <cell r="FA799">
            <v>27303628</v>
          </cell>
          <cell r="FB799">
            <v>80135360</v>
          </cell>
          <cell r="FC799">
            <v>190988669</v>
          </cell>
          <cell r="FD799">
            <v>494328642</v>
          </cell>
          <cell r="FE799">
            <v>401308350</v>
          </cell>
          <cell r="FF799">
            <v>382213909</v>
          </cell>
          <cell r="FG799">
            <v>575796009</v>
          </cell>
          <cell r="FH799">
            <v>300870504</v>
          </cell>
          <cell r="FI799">
            <v>381342832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0</v>
          </cell>
          <cell r="FO799">
            <v>0</v>
          </cell>
          <cell r="FP799">
            <v>0</v>
          </cell>
          <cell r="FQ799">
            <v>0</v>
          </cell>
          <cell r="FR799">
            <v>400889794</v>
          </cell>
          <cell r="FS799">
            <v>536872529.44000006</v>
          </cell>
          <cell r="FT799">
            <v>556161647.71754003</v>
          </cell>
          <cell r="FU799">
            <v>600434722.41567206</v>
          </cell>
          <cell r="FV799">
            <v>569853914.25712395</v>
          </cell>
          <cell r="FW799">
            <v>364968072.77376956</v>
          </cell>
          <cell r="FY799">
            <v>0</v>
          </cell>
          <cell r="FZ799">
            <v>0</v>
          </cell>
          <cell r="GA799">
            <v>0</v>
          </cell>
          <cell r="GB799">
            <v>0</v>
          </cell>
          <cell r="GC799">
            <v>0</v>
          </cell>
          <cell r="GD799">
            <v>0</v>
          </cell>
          <cell r="GE799">
            <v>0</v>
          </cell>
          <cell r="GF799">
            <v>0</v>
          </cell>
          <cell r="GG799">
            <v>0</v>
          </cell>
          <cell r="GH799">
            <v>0</v>
          </cell>
          <cell r="GI799">
            <v>0</v>
          </cell>
          <cell r="GJ799">
            <v>0</v>
          </cell>
          <cell r="GK799">
            <v>0</v>
          </cell>
          <cell r="GL799">
            <v>0</v>
          </cell>
          <cell r="GM799">
            <v>0</v>
          </cell>
          <cell r="GN799">
            <v>0</v>
          </cell>
          <cell r="GO799">
            <v>0</v>
          </cell>
          <cell r="GP799">
            <v>0</v>
          </cell>
          <cell r="GQ799">
            <v>0</v>
          </cell>
          <cell r="GS799">
            <v>0</v>
          </cell>
          <cell r="GT799">
            <v>0</v>
          </cell>
          <cell r="GV799">
            <v>1649216209.641361</v>
          </cell>
          <cell r="GW799">
            <v>12794466.756660908</v>
          </cell>
          <cell r="GX799">
            <v>0</v>
          </cell>
          <cell r="GY799">
            <v>183748101.27469999</v>
          </cell>
          <cell r="GZ799">
            <v>0</v>
          </cell>
          <cell r="HA799">
            <v>1452673641.6100001</v>
          </cell>
          <cell r="HB799">
            <v>0</v>
          </cell>
          <cell r="HC799">
            <v>0</v>
          </cell>
          <cell r="HE799">
            <v>151015970.40329003</v>
          </cell>
          <cell r="HF799">
            <v>151015970.40329003</v>
          </cell>
          <cell r="HG799">
            <v>0</v>
          </cell>
          <cell r="HI799">
            <v>679240443.23000002</v>
          </cell>
          <cell r="HJ799">
            <v>439787080.05000001</v>
          </cell>
          <cell r="HK799">
            <v>239453363.18000001</v>
          </cell>
          <cell r="HL799">
            <v>0</v>
          </cell>
          <cell r="HM799">
            <v>0</v>
          </cell>
          <cell r="HN799">
            <v>0</v>
          </cell>
          <cell r="HO799">
            <v>0</v>
          </cell>
          <cell r="HQ799">
            <v>2213405796.5799999</v>
          </cell>
          <cell r="HR799">
            <v>234951880.16999999</v>
          </cell>
          <cell r="HS799">
            <v>0</v>
          </cell>
          <cell r="HT799">
            <v>0</v>
          </cell>
          <cell r="HU799">
            <v>0</v>
          </cell>
          <cell r="HV799">
            <v>-1.1641532182693481E-10</v>
          </cell>
          <cell r="HW799">
            <v>97392096.010000005</v>
          </cell>
          <cell r="HX799">
            <v>0</v>
          </cell>
          <cell r="HY799">
            <v>1004701036.9299999</v>
          </cell>
          <cell r="HZ799">
            <v>300065877.49000001</v>
          </cell>
          <cell r="IA799">
            <v>448231105</v>
          </cell>
          <cell r="IB799">
            <v>0</v>
          </cell>
          <cell r="IC799">
            <v>128063800.98</v>
          </cell>
          <cell r="ID799">
            <v>0</v>
          </cell>
          <cell r="IE799">
            <v>0</v>
          </cell>
          <cell r="IF799">
            <v>0</v>
          </cell>
          <cell r="IG799">
            <v>0</v>
          </cell>
          <cell r="IH799">
            <v>0</v>
          </cell>
          <cell r="II799">
            <v>0</v>
          </cell>
          <cell r="IJ799">
            <v>0</v>
          </cell>
          <cell r="IK799">
            <v>0</v>
          </cell>
          <cell r="IL799">
            <v>0</v>
          </cell>
          <cell r="IM799">
            <v>0</v>
          </cell>
          <cell r="IN799">
            <v>0</v>
          </cell>
          <cell r="IW799">
            <v>0</v>
          </cell>
        </row>
        <row r="800">
          <cell r="DY800">
            <v>6222133385.8815022</v>
          </cell>
          <cell r="DZ800">
            <v>138046167.69</v>
          </cell>
          <cell r="EA800">
            <v>392590648.99000001</v>
          </cell>
          <cell r="EB800">
            <v>541910600</v>
          </cell>
          <cell r="EC800">
            <v>599666967</v>
          </cell>
          <cell r="ED800">
            <v>240285114</v>
          </cell>
          <cell r="EE800">
            <v>477174556</v>
          </cell>
          <cell r="EF800">
            <v>1199511413</v>
          </cell>
          <cell r="EG800">
            <v>685805527.64427161</v>
          </cell>
          <cell r="EH800">
            <v>819239267.00476408</v>
          </cell>
          <cell r="EI800">
            <v>634470310.67901659</v>
          </cell>
          <cell r="EJ800">
            <v>493432813.87344944</v>
          </cell>
          <cell r="EL800">
            <v>10676920996.704105</v>
          </cell>
          <cell r="EM800">
            <v>90928232</v>
          </cell>
          <cell r="EN800">
            <v>302696743.27999997</v>
          </cell>
          <cell r="EO800">
            <v>391699135</v>
          </cell>
          <cell r="EP800">
            <v>489973702</v>
          </cell>
          <cell r="EQ800">
            <v>590386368</v>
          </cell>
          <cell r="ER800">
            <v>264552910.18000001</v>
          </cell>
          <cell r="ES800">
            <v>192656432</v>
          </cell>
          <cell r="ET800">
            <v>313824996</v>
          </cell>
          <cell r="EU800">
            <v>443593194</v>
          </cell>
          <cell r="EV800">
            <v>410035742</v>
          </cell>
          <cell r="EW800">
            <v>484134190.63999999</v>
          </cell>
          <cell r="EX800">
            <v>393818116.99999994</v>
          </cell>
          <cell r="EY800">
            <v>472472817</v>
          </cell>
          <cell r="EZ800">
            <v>0</v>
          </cell>
          <cell r="FA800">
            <v>27303628</v>
          </cell>
          <cell r="FB800">
            <v>80135360</v>
          </cell>
          <cell r="FC800">
            <v>190988669</v>
          </cell>
          <cell r="FD800">
            <v>494328642</v>
          </cell>
          <cell r="FE800">
            <v>401308350</v>
          </cell>
          <cell r="FF800">
            <v>382213909</v>
          </cell>
          <cell r="FG800">
            <v>575796009</v>
          </cell>
          <cell r="FH800">
            <v>300870504</v>
          </cell>
          <cell r="FI800">
            <v>381342832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0</v>
          </cell>
          <cell r="FO800">
            <v>0</v>
          </cell>
          <cell r="FP800">
            <v>0</v>
          </cell>
          <cell r="FQ800">
            <v>0</v>
          </cell>
          <cell r="FR800">
            <v>400889794</v>
          </cell>
          <cell r="FS800">
            <v>536872529.44000006</v>
          </cell>
          <cell r="FT800">
            <v>548877876.71754003</v>
          </cell>
          <cell r="FU800">
            <v>592659294.41567206</v>
          </cell>
          <cell r="FV800">
            <v>562340469.25712395</v>
          </cell>
          <cell r="FW800">
            <v>360220550.77376956</v>
          </cell>
          <cell r="FY800">
            <v>0</v>
          </cell>
          <cell r="FZ800">
            <v>0</v>
          </cell>
          <cell r="GA800">
            <v>0</v>
          </cell>
          <cell r="GB800">
            <v>0</v>
          </cell>
          <cell r="GC800">
            <v>0</v>
          </cell>
          <cell r="GD800">
            <v>0</v>
          </cell>
          <cell r="GE800">
            <v>0</v>
          </cell>
          <cell r="GF800">
            <v>0</v>
          </cell>
          <cell r="GG800">
            <v>0</v>
          </cell>
          <cell r="GH800">
            <v>0</v>
          </cell>
          <cell r="GI800">
            <v>0</v>
          </cell>
          <cell r="GJ800">
            <v>0</v>
          </cell>
          <cell r="GK800">
            <v>0</v>
          </cell>
          <cell r="GL800">
            <v>0</v>
          </cell>
          <cell r="GM800">
            <v>0</v>
          </cell>
          <cell r="GN800">
            <v>0</v>
          </cell>
          <cell r="GO800">
            <v>0</v>
          </cell>
          <cell r="GP800">
            <v>0</v>
          </cell>
          <cell r="GQ800">
            <v>0</v>
          </cell>
          <cell r="GS800">
            <v>0</v>
          </cell>
          <cell r="GT800">
            <v>0</v>
          </cell>
          <cell r="GV800">
            <v>1715831109.7413609</v>
          </cell>
          <cell r="GW800">
            <v>12637596.756660908</v>
          </cell>
          <cell r="GX800">
            <v>0</v>
          </cell>
          <cell r="GY800">
            <v>183748101.27469999</v>
          </cell>
          <cell r="GZ800">
            <v>0</v>
          </cell>
          <cell r="HA800">
            <v>1519445411.71</v>
          </cell>
          <cell r="HB800">
            <v>0</v>
          </cell>
          <cell r="HC800">
            <v>0</v>
          </cell>
          <cell r="HE800">
            <v>149346348.01286715</v>
          </cell>
          <cell r="HF800">
            <v>149346348.01286715</v>
          </cell>
          <cell r="HG800">
            <v>0</v>
          </cell>
          <cell r="HI800">
            <v>673650667.23000002</v>
          </cell>
          <cell r="HJ800">
            <v>437702082.05000001</v>
          </cell>
          <cell r="HK800">
            <v>235948585.18000001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Q800">
            <v>2200189537.5799999</v>
          </cell>
          <cell r="HR800">
            <v>234144514.16999999</v>
          </cell>
          <cell r="HS800">
            <v>0</v>
          </cell>
          <cell r="HT800">
            <v>0</v>
          </cell>
          <cell r="HU800">
            <v>0</v>
          </cell>
          <cell r="HV800">
            <v>-1.1641532182693481E-10</v>
          </cell>
          <cell r="HW800">
            <v>97184568.010000005</v>
          </cell>
          <cell r="HX800">
            <v>0</v>
          </cell>
          <cell r="HY800">
            <v>994876661.92999995</v>
          </cell>
          <cell r="HZ800">
            <v>298104755.49000001</v>
          </cell>
          <cell r="IA800">
            <v>448231105</v>
          </cell>
          <cell r="IB800">
            <v>0</v>
          </cell>
          <cell r="IC800">
            <v>127647932.98</v>
          </cell>
          <cell r="ID800">
            <v>0</v>
          </cell>
          <cell r="IE800">
            <v>0</v>
          </cell>
          <cell r="IF800">
            <v>0</v>
          </cell>
          <cell r="IG800">
            <v>0</v>
          </cell>
          <cell r="IH800">
            <v>0</v>
          </cell>
          <cell r="II800">
            <v>0</v>
          </cell>
          <cell r="IJ800">
            <v>0</v>
          </cell>
          <cell r="IK800">
            <v>0</v>
          </cell>
          <cell r="IL800">
            <v>0</v>
          </cell>
          <cell r="IM800">
            <v>0</v>
          </cell>
          <cell r="IN800">
            <v>0</v>
          </cell>
          <cell r="IW800">
            <v>0</v>
          </cell>
        </row>
        <row r="801">
          <cell r="DY801">
            <v>6204843817</v>
          </cell>
          <cell r="DZ801">
            <v>138124194</v>
          </cell>
          <cell r="EA801">
            <v>392851717</v>
          </cell>
          <cell r="EB801">
            <v>542534171</v>
          </cell>
          <cell r="EC801">
            <v>600564804</v>
          </cell>
          <cell r="ED801">
            <v>240289817</v>
          </cell>
          <cell r="EE801">
            <v>477552136</v>
          </cell>
          <cell r="EF801">
            <v>1200287641</v>
          </cell>
          <cell r="EG801">
            <v>680515739</v>
          </cell>
          <cell r="EH801">
            <v>812920271</v>
          </cell>
          <cell r="EI801">
            <v>629576483</v>
          </cell>
          <cell r="EJ801">
            <v>489626844</v>
          </cell>
          <cell r="EL801">
            <v>10813311352.61754</v>
          </cell>
          <cell r="EM801">
            <v>91022850</v>
          </cell>
          <cell r="EN801">
            <v>302696743.27999997</v>
          </cell>
          <cell r="EO801">
            <v>392184176</v>
          </cell>
          <cell r="EP801">
            <v>489720283</v>
          </cell>
          <cell r="EQ801">
            <v>590851932</v>
          </cell>
          <cell r="ER801">
            <v>264552910.18000001</v>
          </cell>
          <cell r="ES801">
            <v>192656432</v>
          </cell>
          <cell r="ET801">
            <v>314500288</v>
          </cell>
          <cell r="EU801">
            <v>443982380</v>
          </cell>
          <cell r="EV801">
            <v>410193082</v>
          </cell>
          <cell r="EW801">
            <v>484342380</v>
          </cell>
          <cell r="EX801">
            <v>393409850</v>
          </cell>
          <cell r="EY801">
            <v>472536355</v>
          </cell>
          <cell r="EZ801">
            <v>0</v>
          </cell>
          <cell r="FA801">
            <v>27237482</v>
          </cell>
          <cell r="FB801">
            <v>80727537</v>
          </cell>
          <cell r="FC801">
            <v>190648599</v>
          </cell>
          <cell r="FD801">
            <v>494889018</v>
          </cell>
          <cell r="FE801">
            <v>401115575</v>
          </cell>
          <cell r="FF801">
            <v>381649192</v>
          </cell>
          <cell r="FG801">
            <v>575796009</v>
          </cell>
          <cell r="FH801">
            <v>300866718</v>
          </cell>
          <cell r="FI801">
            <v>381342832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0</v>
          </cell>
          <cell r="FO801">
            <v>0</v>
          </cell>
          <cell r="FP801">
            <v>0</v>
          </cell>
          <cell r="FQ801">
            <v>0</v>
          </cell>
          <cell r="FR801">
            <v>401119939</v>
          </cell>
          <cell r="FS801">
            <v>685872206.44000006</v>
          </cell>
          <cell r="FT801">
            <v>545136585.71754003</v>
          </cell>
          <cell r="FU801">
            <v>588532014</v>
          </cell>
          <cell r="FV801">
            <v>558557424</v>
          </cell>
          <cell r="FW801">
            <v>35717056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S801">
            <v>0</v>
          </cell>
          <cell r="GT801">
            <v>0</v>
          </cell>
          <cell r="GV801">
            <v>1715851143.7413609</v>
          </cell>
          <cell r="GW801">
            <v>12657630.756660908</v>
          </cell>
          <cell r="GX801">
            <v>0</v>
          </cell>
          <cell r="GY801">
            <v>183748101.27469999</v>
          </cell>
          <cell r="GZ801">
            <v>0</v>
          </cell>
          <cell r="HA801">
            <v>1519445411.71</v>
          </cell>
          <cell r="HB801">
            <v>0</v>
          </cell>
          <cell r="HC801">
            <v>0</v>
          </cell>
          <cell r="HE801">
            <v>158729440.7916874</v>
          </cell>
          <cell r="HF801">
            <v>158729440.7916874</v>
          </cell>
          <cell r="HG801">
            <v>0</v>
          </cell>
          <cell r="HI801">
            <v>656084827.85000002</v>
          </cell>
          <cell r="HJ801">
            <v>428480693.05000001</v>
          </cell>
          <cell r="HK801">
            <v>227604134.80000001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Q801">
            <v>2168201384.4300003</v>
          </cell>
          <cell r="HR801">
            <v>228554473.22999999</v>
          </cell>
          <cell r="HS801">
            <v>0</v>
          </cell>
          <cell r="HT801">
            <v>0</v>
          </cell>
          <cell r="HU801">
            <v>0</v>
          </cell>
          <cell r="HV801">
            <v>-1.1641532182693481E-10</v>
          </cell>
          <cell r="HW801">
            <v>94390291.349999994</v>
          </cell>
          <cell r="HX801">
            <v>0</v>
          </cell>
          <cell r="HY801">
            <v>978846689.62</v>
          </cell>
          <cell r="HZ801">
            <v>291967008.38999999</v>
          </cell>
          <cell r="IA801">
            <v>450326791.39999998</v>
          </cell>
          <cell r="IB801">
            <v>0</v>
          </cell>
          <cell r="IC801">
            <v>124116130.44</v>
          </cell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W801">
            <v>0</v>
          </cell>
        </row>
        <row r="802">
          <cell r="DY802">
            <v>6204843817</v>
          </cell>
          <cell r="DZ802">
            <v>138124194</v>
          </cell>
          <cell r="EA802">
            <v>392851717</v>
          </cell>
          <cell r="EB802">
            <v>542534171</v>
          </cell>
          <cell r="EC802">
            <v>600564804</v>
          </cell>
          <cell r="ED802">
            <v>240289817</v>
          </cell>
          <cell r="EE802">
            <v>477552136</v>
          </cell>
          <cell r="EF802">
            <v>1200287641</v>
          </cell>
          <cell r="EG802">
            <v>680515739</v>
          </cell>
          <cell r="EH802">
            <v>812920271</v>
          </cell>
          <cell r="EI802">
            <v>629576483</v>
          </cell>
          <cell r="EJ802">
            <v>489626844</v>
          </cell>
          <cell r="EL802">
            <v>10813311352.61754</v>
          </cell>
          <cell r="EM802">
            <v>91022850</v>
          </cell>
          <cell r="EN802">
            <v>302696743.27999997</v>
          </cell>
          <cell r="EO802">
            <v>392184176</v>
          </cell>
          <cell r="EP802">
            <v>489720283</v>
          </cell>
          <cell r="EQ802">
            <v>590851932</v>
          </cell>
          <cell r="ER802">
            <v>264552910.18000001</v>
          </cell>
          <cell r="ES802">
            <v>192656432</v>
          </cell>
          <cell r="ET802">
            <v>314500288</v>
          </cell>
          <cell r="EU802">
            <v>443982380</v>
          </cell>
          <cell r="EV802">
            <v>410193082</v>
          </cell>
          <cell r="EW802">
            <v>484342380</v>
          </cell>
          <cell r="EX802">
            <v>393409850</v>
          </cell>
          <cell r="EY802">
            <v>472536355</v>
          </cell>
          <cell r="EZ802">
            <v>0</v>
          </cell>
          <cell r="FA802">
            <v>27237482</v>
          </cell>
          <cell r="FB802">
            <v>80727537</v>
          </cell>
          <cell r="FC802">
            <v>190648599</v>
          </cell>
          <cell r="FD802">
            <v>494889018</v>
          </cell>
          <cell r="FE802">
            <v>401115575</v>
          </cell>
          <cell r="FF802">
            <v>381649192</v>
          </cell>
          <cell r="FG802">
            <v>575796009</v>
          </cell>
          <cell r="FH802">
            <v>300866718</v>
          </cell>
          <cell r="FI802">
            <v>381342832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0</v>
          </cell>
          <cell r="FO802">
            <v>0</v>
          </cell>
          <cell r="FP802">
            <v>0</v>
          </cell>
          <cell r="FQ802">
            <v>0</v>
          </cell>
          <cell r="FR802">
            <v>401119939</v>
          </cell>
          <cell r="FS802">
            <v>685872206.44000006</v>
          </cell>
          <cell r="FT802">
            <v>545136585.71754003</v>
          </cell>
          <cell r="FU802">
            <v>588532014</v>
          </cell>
          <cell r="FV802">
            <v>558557424</v>
          </cell>
          <cell r="FW802">
            <v>357170560</v>
          </cell>
          <cell r="FY802">
            <v>0</v>
          </cell>
          <cell r="FZ802">
            <v>0</v>
          </cell>
          <cell r="GA802">
            <v>0</v>
          </cell>
          <cell r="GB802">
            <v>0</v>
          </cell>
          <cell r="GC802">
            <v>0</v>
          </cell>
          <cell r="GD802">
            <v>0</v>
          </cell>
          <cell r="GE802">
            <v>0</v>
          </cell>
          <cell r="GF802">
            <v>0</v>
          </cell>
          <cell r="GG802">
            <v>0</v>
          </cell>
          <cell r="GH802">
            <v>0</v>
          </cell>
          <cell r="GI802">
            <v>0</v>
          </cell>
          <cell r="GJ802">
            <v>0</v>
          </cell>
          <cell r="GK802">
            <v>0</v>
          </cell>
          <cell r="GL802">
            <v>0</v>
          </cell>
          <cell r="GM802">
            <v>0</v>
          </cell>
          <cell r="GN802">
            <v>0</v>
          </cell>
          <cell r="GO802">
            <v>0</v>
          </cell>
          <cell r="GP802">
            <v>0</v>
          </cell>
          <cell r="GQ802">
            <v>0</v>
          </cell>
          <cell r="GS802">
            <v>0</v>
          </cell>
          <cell r="GT802">
            <v>0</v>
          </cell>
          <cell r="GV802">
            <v>1715851143.7413609</v>
          </cell>
          <cell r="GW802">
            <v>12657630.756660908</v>
          </cell>
          <cell r="GX802">
            <v>0</v>
          </cell>
          <cell r="GY802">
            <v>183748101.27469999</v>
          </cell>
          <cell r="GZ802">
            <v>0</v>
          </cell>
          <cell r="HA802">
            <v>1519445411.71</v>
          </cell>
          <cell r="HB802">
            <v>0</v>
          </cell>
          <cell r="HC802">
            <v>0</v>
          </cell>
          <cell r="HE802">
            <v>158415359.93285838</v>
          </cell>
          <cell r="HF802">
            <v>158415359.93285838</v>
          </cell>
          <cell r="HG802">
            <v>0</v>
          </cell>
          <cell r="HI802">
            <v>656084827.85000002</v>
          </cell>
          <cell r="HJ802">
            <v>428480693.05000001</v>
          </cell>
          <cell r="HK802">
            <v>227604134.80000001</v>
          </cell>
          <cell r="HL802">
            <v>0</v>
          </cell>
          <cell r="HM802">
            <v>0</v>
          </cell>
          <cell r="HN802">
            <v>0</v>
          </cell>
          <cell r="HO802">
            <v>0</v>
          </cell>
          <cell r="HQ802">
            <v>2168201384.4300003</v>
          </cell>
          <cell r="HR802">
            <v>228554473.22999999</v>
          </cell>
          <cell r="HS802">
            <v>0</v>
          </cell>
          <cell r="HT802">
            <v>0</v>
          </cell>
          <cell r="HU802">
            <v>0</v>
          </cell>
          <cell r="HV802">
            <v>-1.1641532182693481E-10</v>
          </cell>
          <cell r="HW802">
            <v>94390291.349999994</v>
          </cell>
          <cell r="HX802">
            <v>0</v>
          </cell>
          <cell r="HY802">
            <v>978846689.62</v>
          </cell>
          <cell r="HZ802">
            <v>291967008.38999999</v>
          </cell>
          <cell r="IA802">
            <v>450326791.39999998</v>
          </cell>
          <cell r="IB802">
            <v>0</v>
          </cell>
          <cell r="IC802">
            <v>124116130.44</v>
          </cell>
          <cell r="ID802">
            <v>0</v>
          </cell>
          <cell r="IE802">
            <v>0</v>
          </cell>
          <cell r="IF802">
            <v>0</v>
          </cell>
          <cell r="IG802">
            <v>0</v>
          </cell>
          <cell r="IH802">
            <v>0</v>
          </cell>
          <cell r="II802">
            <v>0</v>
          </cell>
          <cell r="IJ802">
            <v>0</v>
          </cell>
          <cell r="IK802">
            <v>0</v>
          </cell>
          <cell r="IL802">
            <v>0</v>
          </cell>
          <cell r="IM802">
            <v>0</v>
          </cell>
          <cell r="IN802">
            <v>0</v>
          </cell>
          <cell r="IW802">
            <v>0</v>
          </cell>
        </row>
        <row r="803">
          <cell r="DY803">
            <v>6163025835</v>
          </cell>
          <cell r="DZ803">
            <v>138742542</v>
          </cell>
          <cell r="EA803">
            <v>392851717</v>
          </cell>
          <cell r="EB803">
            <v>460593862</v>
          </cell>
          <cell r="EC803">
            <v>600713970</v>
          </cell>
          <cell r="ED803">
            <v>240288686</v>
          </cell>
          <cell r="EE803">
            <v>477659033</v>
          </cell>
          <cell r="EF803">
            <v>1205995365</v>
          </cell>
          <cell r="EG803">
            <v>689252268</v>
          </cell>
          <cell r="EH803">
            <v>823356622</v>
          </cell>
          <cell r="EI803">
            <v>637659048</v>
          </cell>
          <cell r="EJ803">
            <v>495912722</v>
          </cell>
          <cell r="EL803">
            <v>10800478318.61754</v>
          </cell>
          <cell r="EM803">
            <v>91097424</v>
          </cell>
          <cell r="EN803">
            <v>282062276.27999997</v>
          </cell>
          <cell r="EO803">
            <v>392304176</v>
          </cell>
          <cell r="EP803">
            <v>489826714</v>
          </cell>
          <cell r="EQ803">
            <v>591183786</v>
          </cell>
          <cell r="ER803">
            <v>252581239.18000001</v>
          </cell>
          <cell r="ES803">
            <v>188633114</v>
          </cell>
          <cell r="ET803">
            <v>316118703</v>
          </cell>
          <cell r="EU803">
            <v>444066060</v>
          </cell>
          <cell r="EV803">
            <v>410193082</v>
          </cell>
          <cell r="EW803">
            <v>484358524</v>
          </cell>
          <cell r="EX803">
            <v>393935410</v>
          </cell>
          <cell r="EY803">
            <v>472686956</v>
          </cell>
          <cell r="EZ803">
            <v>0</v>
          </cell>
          <cell r="FA803">
            <v>27237468</v>
          </cell>
          <cell r="FB803">
            <v>67597859</v>
          </cell>
          <cell r="FC803">
            <v>192081234</v>
          </cell>
          <cell r="FD803">
            <v>495203607</v>
          </cell>
          <cell r="FE803">
            <v>400030477</v>
          </cell>
          <cell r="FF803">
            <v>384297061</v>
          </cell>
          <cell r="FG803">
            <v>583946671</v>
          </cell>
          <cell r="FH803">
            <v>301058257</v>
          </cell>
          <cell r="FI803">
            <v>39034389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0</v>
          </cell>
          <cell r="FO803">
            <v>0</v>
          </cell>
          <cell r="FP803">
            <v>0</v>
          </cell>
          <cell r="FQ803">
            <v>0</v>
          </cell>
          <cell r="FR803">
            <v>401119939</v>
          </cell>
          <cell r="FS803">
            <v>672807450.44000006</v>
          </cell>
          <cell r="FT803">
            <v>552135103.71754003</v>
          </cell>
          <cell r="FU803">
            <v>596087646</v>
          </cell>
          <cell r="FV803">
            <v>565728240</v>
          </cell>
          <cell r="FW803">
            <v>361755951</v>
          </cell>
          <cell r="FY803">
            <v>0</v>
          </cell>
          <cell r="FZ803">
            <v>0</v>
          </cell>
          <cell r="GA803">
            <v>0</v>
          </cell>
          <cell r="GB803">
            <v>0</v>
          </cell>
          <cell r="GC803">
            <v>0</v>
          </cell>
          <cell r="GD803">
            <v>0</v>
          </cell>
          <cell r="GE803">
            <v>0</v>
          </cell>
          <cell r="GF803">
            <v>0</v>
          </cell>
          <cell r="GG803">
            <v>0</v>
          </cell>
          <cell r="GH803">
            <v>0</v>
          </cell>
          <cell r="GI803">
            <v>0</v>
          </cell>
          <cell r="GJ803">
            <v>0</v>
          </cell>
          <cell r="GK803">
            <v>0</v>
          </cell>
          <cell r="GL803">
            <v>0</v>
          </cell>
          <cell r="GM803">
            <v>0</v>
          </cell>
          <cell r="GN803">
            <v>0</v>
          </cell>
          <cell r="GO803">
            <v>0</v>
          </cell>
          <cell r="GP803">
            <v>0</v>
          </cell>
          <cell r="GQ803">
            <v>0</v>
          </cell>
          <cell r="GS803">
            <v>0</v>
          </cell>
          <cell r="GT803">
            <v>0</v>
          </cell>
          <cell r="GV803">
            <v>1948748866.2313609</v>
          </cell>
          <cell r="GW803">
            <v>12475535.756660908</v>
          </cell>
          <cell r="GX803">
            <v>0</v>
          </cell>
          <cell r="GY803">
            <v>182405610.27469999</v>
          </cell>
          <cell r="GZ803">
            <v>0</v>
          </cell>
          <cell r="HA803">
            <v>1753867720.2</v>
          </cell>
          <cell r="HB803">
            <v>0</v>
          </cell>
          <cell r="HC803">
            <v>0</v>
          </cell>
          <cell r="HE803">
            <v>159138220.86128318</v>
          </cell>
          <cell r="HF803">
            <v>159138220.86128318</v>
          </cell>
          <cell r="HG803">
            <v>0</v>
          </cell>
          <cell r="HI803">
            <v>642908999.85000002</v>
          </cell>
          <cell r="HJ803">
            <v>419255000.05000001</v>
          </cell>
          <cell r="HK803">
            <v>223653999.80000001</v>
          </cell>
          <cell r="HL803">
            <v>0</v>
          </cell>
          <cell r="HM803">
            <v>0</v>
          </cell>
          <cell r="HN803">
            <v>0</v>
          </cell>
          <cell r="HO803">
            <v>0</v>
          </cell>
          <cell r="HQ803">
            <v>2138477001.4300003</v>
          </cell>
          <cell r="HR803">
            <v>223682000.22999999</v>
          </cell>
          <cell r="HS803">
            <v>0</v>
          </cell>
          <cell r="HT803">
            <v>0</v>
          </cell>
          <cell r="HU803">
            <v>0</v>
          </cell>
          <cell r="HV803">
            <v>-1.1641532182693481E-10</v>
          </cell>
          <cell r="HW803">
            <v>93079000.349999994</v>
          </cell>
          <cell r="HX803">
            <v>0</v>
          </cell>
          <cell r="HY803">
            <v>960934999.62</v>
          </cell>
          <cell r="HZ803">
            <v>289200000.38999999</v>
          </cell>
          <cell r="IA803">
            <v>450000000.39999998</v>
          </cell>
          <cell r="IB803">
            <v>0</v>
          </cell>
          <cell r="IC803">
            <v>121581000.44</v>
          </cell>
          <cell r="ID803">
            <v>0</v>
          </cell>
          <cell r="IE803">
            <v>0</v>
          </cell>
          <cell r="IF803">
            <v>0</v>
          </cell>
          <cell r="IG803">
            <v>0</v>
          </cell>
          <cell r="IH803">
            <v>0</v>
          </cell>
          <cell r="II803">
            <v>0</v>
          </cell>
          <cell r="IJ803">
            <v>0</v>
          </cell>
          <cell r="IK803">
            <v>0</v>
          </cell>
          <cell r="IL803">
            <v>0</v>
          </cell>
          <cell r="IM803">
            <v>0</v>
          </cell>
          <cell r="IN803">
            <v>0</v>
          </cell>
          <cell r="IW803">
            <v>0</v>
          </cell>
        </row>
        <row r="804">
          <cell r="DY804">
            <v>6038739579.8000002</v>
          </cell>
          <cell r="DZ804">
            <v>138744621</v>
          </cell>
          <cell r="EA804">
            <v>392857070</v>
          </cell>
          <cell r="EB804">
            <v>460593862</v>
          </cell>
          <cell r="EC804">
            <v>602094685</v>
          </cell>
          <cell r="ED804">
            <v>240288686</v>
          </cell>
          <cell r="EE804">
            <v>477968581</v>
          </cell>
          <cell r="EF804">
            <v>1205998137.8</v>
          </cell>
          <cell r="EG804">
            <v>656436430</v>
          </cell>
          <cell r="EH804">
            <v>784155972</v>
          </cell>
          <cell r="EI804">
            <v>607299604</v>
          </cell>
          <cell r="EJ804">
            <v>472301931</v>
          </cell>
          <cell r="EL804">
            <v>10608129962.19754</v>
          </cell>
          <cell r="EM804">
            <v>91045921</v>
          </cell>
          <cell r="EN804">
            <v>221683234.27999997</v>
          </cell>
          <cell r="EO804">
            <v>392304176</v>
          </cell>
          <cell r="EP804">
            <v>489760568</v>
          </cell>
          <cell r="EQ804">
            <v>591183786</v>
          </cell>
          <cell r="ER804">
            <v>252799420.18000001</v>
          </cell>
          <cell r="ES804">
            <v>188658032</v>
          </cell>
          <cell r="ET804">
            <v>316051203</v>
          </cell>
          <cell r="EU804">
            <v>444080055</v>
          </cell>
          <cell r="EV804">
            <v>410196816</v>
          </cell>
          <cell r="EW804">
            <v>483515508</v>
          </cell>
          <cell r="EX804">
            <v>393935410.5</v>
          </cell>
          <cell r="EY804">
            <v>472721029</v>
          </cell>
          <cell r="EZ804">
            <v>0</v>
          </cell>
          <cell r="FA804">
            <v>27237482</v>
          </cell>
          <cell r="FB804">
            <v>67597866</v>
          </cell>
          <cell r="FC804">
            <v>159400500.07999998</v>
          </cell>
          <cell r="FD804">
            <v>495204161</v>
          </cell>
          <cell r="FE804">
            <v>400030932</v>
          </cell>
          <cell r="FF804">
            <v>384297061</v>
          </cell>
          <cell r="FG804">
            <v>584132615</v>
          </cell>
          <cell r="FH804">
            <v>301026124</v>
          </cell>
          <cell r="FI804">
            <v>390254761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401063894</v>
          </cell>
          <cell r="FS804">
            <v>673068491.44000006</v>
          </cell>
          <cell r="FT804">
            <v>525847520.71754003</v>
          </cell>
          <cell r="FU804">
            <v>567707449</v>
          </cell>
          <cell r="FV804">
            <v>538793478</v>
          </cell>
          <cell r="FW804">
            <v>344532468</v>
          </cell>
          <cell r="FY804">
            <v>0</v>
          </cell>
          <cell r="FZ804">
            <v>0</v>
          </cell>
          <cell r="GA804">
            <v>0</v>
          </cell>
          <cell r="GB804">
            <v>0</v>
          </cell>
          <cell r="GC804">
            <v>0</v>
          </cell>
          <cell r="GD804">
            <v>0</v>
          </cell>
          <cell r="GE804">
            <v>0</v>
          </cell>
          <cell r="GF804">
            <v>0</v>
          </cell>
          <cell r="GG804">
            <v>0</v>
          </cell>
          <cell r="GH804">
            <v>0</v>
          </cell>
          <cell r="GI804">
            <v>0</v>
          </cell>
          <cell r="GJ804">
            <v>0</v>
          </cell>
          <cell r="GK804">
            <v>0</v>
          </cell>
          <cell r="GL804">
            <v>0</v>
          </cell>
          <cell r="GM804">
            <v>0</v>
          </cell>
          <cell r="GN804">
            <v>0</v>
          </cell>
          <cell r="GO804">
            <v>0</v>
          </cell>
          <cell r="GP804">
            <v>0</v>
          </cell>
          <cell r="GQ804">
            <v>0</v>
          </cell>
          <cell r="GS804">
            <v>0</v>
          </cell>
          <cell r="GT804">
            <v>0</v>
          </cell>
          <cell r="GV804">
            <v>1948154896.2313609</v>
          </cell>
          <cell r="GW804">
            <v>11881565.756660908</v>
          </cell>
          <cell r="GX804">
            <v>0</v>
          </cell>
          <cell r="GY804">
            <v>182405610.27469999</v>
          </cell>
          <cell r="GZ804">
            <v>0</v>
          </cell>
          <cell r="HA804">
            <v>1753867720.2</v>
          </cell>
          <cell r="HB804">
            <v>0</v>
          </cell>
          <cell r="HC804">
            <v>0</v>
          </cell>
          <cell r="HE804">
            <v>256309282.90796894</v>
          </cell>
          <cell r="HF804">
            <v>256309282.90796894</v>
          </cell>
          <cell r="HG804">
            <v>0</v>
          </cell>
          <cell r="HI804">
            <v>645978789.85000002</v>
          </cell>
          <cell r="HJ804">
            <v>421317948.05000001</v>
          </cell>
          <cell r="HK804">
            <v>224660841.80000001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Q804">
            <v>2165221404.1600003</v>
          </cell>
          <cell r="HR804">
            <v>226660842.22999999</v>
          </cell>
          <cell r="HS804">
            <v>0</v>
          </cell>
          <cell r="HT804">
            <v>0</v>
          </cell>
          <cell r="HU804">
            <v>0</v>
          </cell>
          <cell r="HV804">
            <v>-1.1641532182693481E-10</v>
          </cell>
          <cell r="HW804">
            <v>94577805.349999994</v>
          </cell>
          <cell r="HX804">
            <v>0</v>
          </cell>
          <cell r="HY804">
            <v>977354626.59000003</v>
          </cell>
          <cell r="HZ804">
            <v>293164968.14999998</v>
          </cell>
          <cell r="IA804">
            <v>450000000.39999998</v>
          </cell>
          <cell r="IB804">
            <v>0</v>
          </cell>
          <cell r="IC804">
            <v>123463161.44</v>
          </cell>
          <cell r="ID804">
            <v>0</v>
          </cell>
          <cell r="IE804">
            <v>0</v>
          </cell>
          <cell r="IF804">
            <v>0</v>
          </cell>
          <cell r="IG804">
            <v>0</v>
          </cell>
          <cell r="IH804">
            <v>0</v>
          </cell>
          <cell r="II804">
            <v>0</v>
          </cell>
          <cell r="IJ804">
            <v>0</v>
          </cell>
          <cell r="IK804">
            <v>0</v>
          </cell>
          <cell r="IL804">
            <v>0</v>
          </cell>
          <cell r="IM804">
            <v>0</v>
          </cell>
          <cell r="IN804">
            <v>0</v>
          </cell>
          <cell r="IW804">
            <v>0</v>
          </cell>
        </row>
        <row r="805">
          <cell r="DY805">
            <v>6052252024.8000002</v>
          </cell>
          <cell r="DZ805">
            <v>138748911</v>
          </cell>
          <cell r="EA805">
            <v>392867081</v>
          </cell>
          <cell r="EB805">
            <v>460593862</v>
          </cell>
          <cell r="EC805">
            <v>602305651</v>
          </cell>
          <cell r="ED805">
            <v>240335327</v>
          </cell>
          <cell r="EE805">
            <v>477967195</v>
          </cell>
          <cell r="EF805">
            <v>1206007319.8</v>
          </cell>
          <cell r="EG805">
            <v>659883170</v>
          </cell>
          <cell r="EH805">
            <v>788273327</v>
          </cell>
          <cell r="EI805">
            <v>610488342</v>
          </cell>
          <cell r="EJ805">
            <v>474781839</v>
          </cell>
          <cell r="EL805">
            <v>10555783044.957541</v>
          </cell>
          <cell r="EM805">
            <v>65165816.489999995</v>
          </cell>
          <cell r="EN805">
            <v>221683234.27999997</v>
          </cell>
          <cell r="EO805">
            <v>392254350</v>
          </cell>
          <cell r="EP805">
            <v>489760568</v>
          </cell>
          <cell r="EQ805">
            <v>591183786</v>
          </cell>
          <cell r="ER805">
            <v>252799420.18000001</v>
          </cell>
          <cell r="ES805">
            <v>156061927.27000001</v>
          </cell>
          <cell r="ET805">
            <v>316218703</v>
          </cell>
          <cell r="EU805">
            <v>444080055</v>
          </cell>
          <cell r="EV805">
            <v>410196816</v>
          </cell>
          <cell r="EW805">
            <v>481899013</v>
          </cell>
          <cell r="EX805">
            <v>393935410.5</v>
          </cell>
          <cell r="EY805">
            <v>472717099</v>
          </cell>
          <cell r="EZ805">
            <v>0</v>
          </cell>
          <cell r="FA805">
            <v>27237482</v>
          </cell>
          <cell r="FB805">
            <v>67597866</v>
          </cell>
          <cell r="FC805">
            <v>159406166.07999998</v>
          </cell>
          <cell r="FD805">
            <v>495529607</v>
          </cell>
          <cell r="FE805">
            <v>400030474</v>
          </cell>
          <cell r="FF805">
            <v>384297061</v>
          </cell>
          <cell r="FG805">
            <v>584133590</v>
          </cell>
          <cell r="FH805">
            <v>300950720</v>
          </cell>
          <cell r="FI805">
            <v>387213746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401063894</v>
          </cell>
          <cell r="FS805">
            <v>673105348.44000006</v>
          </cell>
          <cell r="FT805">
            <v>528608579.71754003</v>
          </cell>
          <cell r="FU805">
            <v>570688301</v>
          </cell>
          <cell r="FV805">
            <v>541622512</v>
          </cell>
          <cell r="FW805">
            <v>346341499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S805">
            <v>0</v>
          </cell>
          <cell r="GT805">
            <v>0</v>
          </cell>
          <cell r="GV805">
            <v>1977086987.2313609</v>
          </cell>
          <cell r="GW805">
            <v>11943951.756660908</v>
          </cell>
          <cell r="GX805">
            <v>0</v>
          </cell>
          <cell r="GY805">
            <v>182405610.27469999</v>
          </cell>
          <cell r="GZ805">
            <v>0</v>
          </cell>
          <cell r="HA805">
            <v>1782737425.2</v>
          </cell>
          <cell r="HB805">
            <v>0</v>
          </cell>
          <cell r="HC805">
            <v>0</v>
          </cell>
          <cell r="HE805">
            <v>257104907.44052657</v>
          </cell>
          <cell r="HF805">
            <v>257104907.44052657</v>
          </cell>
          <cell r="HG805">
            <v>0</v>
          </cell>
          <cell r="HI805">
            <v>644924128.85000002</v>
          </cell>
          <cell r="HJ805">
            <v>421168101.05000001</v>
          </cell>
          <cell r="HK805">
            <v>223756027.80000001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Q805">
            <v>2162530261.1600003</v>
          </cell>
          <cell r="HR805">
            <v>226938863.22999999</v>
          </cell>
          <cell r="HS805">
            <v>0</v>
          </cell>
          <cell r="HT805">
            <v>0</v>
          </cell>
          <cell r="HU805">
            <v>0</v>
          </cell>
          <cell r="HV805">
            <v>-1.1641532182693481E-10</v>
          </cell>
          <cell r="HW805">
            <v>94577805.349999994</v>
          </cell>
          <cell r="HX805">
            <v>0</v>
          </cell>
          <cell r="HY805">
            <v>972304764.59000003</v>
          </cell>
          <cell r="HZ805">
            <v>292099667.14999998</v>
          </cell>
          <cell r="IA805">
            <v>450000000.39999998</v>
          </cell>
          <cell r="IB805">
            <v>0</v>
          </cell>
          <cell r="IC805">
            <v>126609160.44</v>
          </cell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W805">
            <v>0</v>
          </cell>
        </row>
        <row r="806">
          <cell r="DY806">
            <v>6010002377.3599997</v>
          </cell>
          <cell r="DZ806">
            <v>138748911</v>
          </cell>
          <cell r="EA806">
            <v>392867081</v>
          </cell>
          <cell r="EB806">
            <v>460593862</v>
          </cell>
          <cell r="EC806">
            <v>610964684</v>
          </cell>
          <cell r="ED806">
            <v>236592268.56</v>
          </cell>
          <cell r="EE806">
            <v>479665293</v>
          </cell>
          <cell r="EF806">
            <v>1206031226.8</v>
          </cell>
          <cell r="EG806">
            <v>647149380</v>
          </cell>
          <cell r="EH806">
            <v>773061988</v>
          </cell>
          <cell r="EI806">
            <v>598707726</v>
          </cell>
          <cell r="EJ806">
            <v>465619957</v>
          </cell>
          <cell r="EL806">
            <v>10483605158.43754</v>
          </cell>
          <cell r="EM806">
            <v>65165816.489999995</v>
          </cell>
          <cell r="EN806">
            <v>221683234.27999997</v>
          </cell>
          <cell r="EO806">
            <v>392254350</v>
          </cell>
          <cell r="EP806">
            <v>489760568</v>
          </cell>
          <cell r="EQ806">
            <v>591183786</v>
          </cell>
          <cell r="ER806">
            <v>252799420.18000001</v>
          </cell>
          <cell r="ES806">
            <v>156985588.27000001</v>
          </cell>
          <cell r="ET806">
            <v>316243621</v>
          </cell>
          <cell r="EU806">
            <v>444080055</v>
          </cell>
          <cell r="EV806">
            <v>410196816</v>
          </cell>
          <cell r="EW806">
            <v>482451416</v>
          </cell>
          <cell r="EX806">
            <v>393935395.5</v>
          </cell>
          <cell r="EY806">
            <v>472716051</v>
          </cell>
          <cell r="EZ806">
            <v>0</v>
          </cell>
          <cell r="FA806">
            <v>27237468</v>
          </cell>
          <cell r="FB806">
            <v>67597892</v>
          </cell>
          <cell r="FC806">
            <v>159406166.07999998</v>
          </cell>
          <cell r="FD806">
            <v>495203646</v>
          </cell>
          <cell r="FE806">
            <v>400030482</v>
          </cell>
          <cell r="FF806">
            <v>384297110</v>
          </cell>
          <cell r="FG806">
            <v>584133590</v>
          </cell>
          <cell r="FH806">
            <v>265674386.47999999</v>
          </cell>
          <cell r="FI806">
            <v>387280413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401184872</v>
          </cell>
          <cell r="FS806">
            <v>673190369.44000006</v>
          </cell>
          <cell r="FT806">
            <v>518408000.71754003</v>
          </cell>
          <cell r="FU806">
            <v>559675708</v>
          </cell>
          <cell r="FV806">
            <v>531170803</v>
          </cell>
          <cell r="FW806">
            <v>339658134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0</v>
          </cell>
          <cell r="GF806">
            <v>0</v>
          </cell>
          <cell r="GG806">
            <v>0</v>
          </cell>
          <cell r="GH806">
            <v>0</v>
          </cell>
          <cell r="GI806">
            <v>0</v>
          </cell>
          <cell r="GJ806">
            <v>0</v>
          </cell>
          <cell r="GK806">
            <v>0</v>
          </cell>
          <cell r="GL806">
            <v>0</v>
          </cell>
          <cell r="GM806">
            <v>0</v>
          </cell>
          <cell r="GN806">
            <v>0</v>
          </cell>
          <cell r="GO806">
            <v>0</v>
          </cell>
          <cell r="GP806">
            <v>0</v>
          </cell>
          <cell r="GQ806">
            <v>0</v>
          </cell>
          <cell r="GS806">
            <v>0</v>
          </cell>
          <cell r="GT806">
            <v>0</v>
          </cell>
          <cell r="GV806">
            <v>1997869002.5813608</v>
          </cell>
          <cell r="GW806">
            <v>11389923.756660908</v>
          </cell>
          <cell r="GX806">
            <v>0</v>
          </cell>
          <cell r="GY806">
            <v>173441232.27469999</v>
          </cell>
          <cell r="GZ806">
            <v>0</v>
          </cell>
          <cell r="HA806">
            <v>1813037846.55</v>
          </cell>
          <cell r="HB806">
            <v>0</v>
          </cell>
          <cell r="HC806">
            <v>0</v>
          </cell>
          <cell r="HE806">
            <v>282419332.88297951</v>
          </cell>
          <cell r="HF806">
            <v>257320866.88297951</v>
          </cell>
          <cell r="HG806">
            <v>25098466</v>
          </cell>
          <cell r="HI806">
            <v>644922598.85000002</v>
          </cell>
          <cell r="HJ806">
            <v>422469698.05000001</v>
          </cell>
          <cell r="HK806">
            <v>222452900.80000001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Q806">
            <v>2145756243.4400001</v>
          </cell>
          <cell r="HR806">
            <v>228137439.22999999</v>
          </cell>
          <cell r="HS806">
            <v>0</v>
          </cell>
          <cell r="HT806">
            <v>0</v>
          </cell>
          <cell r="HU806">
            <v>0</v>
          </cell>
          <cell r="HV806">
            <v>-1.1641532182693481E-10</v>
          </cell>
          <cell r="HW806">
            <v>95292091.349999994</v>
          </cell>
          <cell r="HX806">
            <v>0</v>
          </cell>
          <cell r="HY806">
            <v>974825347.59000003</v>
          </cell>
          <cell r="HZ806">
            <v>292988017.14999998</v>
          </cell>
          <cell r="IA806">
            <v>429874981.67999995</v>
          </cell>
          <cell r="IB806">
            <v>0</v>
          </cell>
          <cell r="IC806">
            <v>124638366.44</v>
          </cell>
          <cell r="ID806">
            <v>0</v>
          </cell>
          <cell r="IE806">
            <v>0</v>
          </cell>
          <cell r="IF806">
            <v>0</v>
          </cell>
          <cell r="IG806">
            <v>0</v>
          </cell>
          <cell r="IH806">
            <v>0</v>
          </cell>
          <cell r="II806">
            <v>0</v>
          </cell>
          <cell r="IJ806">
            <v>0</v>
          </cell>
          <cell r="IK806">
            <v>0</v>
          </cell>
          <cell r="IL806">
            <v>0</v>
          </cell>
          <cell r="IM806">
            <v>0</v>
          </cell>
          <cell r="IN806">
            <v>0</v>
          </cell>
          <cell r="IW806">
            <v>0</v>
          </cell>
        </row>
        <row r="807">
          <cell r="DX807">
            <v>0</v>
          </cell>
          <cell r="DY807">
            <v>5992096312.3599997</v>
          </cell>
          <cell r="DZ807">
            <v>138748911</v>
          </cell>
          <cell r="EA807">
            <v>392867081</v>
          </cell>
          <cell r="EB807">
            <v>460593862</v>
          </cell>
          <cell r="EC807">
            <v>611306903</v>
          </cell>
          <cell r="ED807">
            <v>236592268.56</v>
          </cell>
          <cell r="EE807">
            <v>479671498</v>
          </cell>
          <cell r="EF807">
            <v>1206431226.8</v>
          </cell>
          <cell r="EG807">
            <v>642290434</v>
          </cell>
          <cell r="EH807">
            <v>767257661</v>
          </cell>
          <cell r="EI807">
            <v>594212491</v>
          </cell>
          <cell r="EJ807">
            <v>462123976</v>
          </cell>
          <cell r="EK807">
            <v>0</v>
          </cell>
          <cell r="EL807">
            <v>10377775349.487541</v>
          </cell>
          <cell r="EM807">
            <v>65165816.489999995</v>
          </cell>
          <cell r="EN807">
            <v>221683234.27999997</v>
          </cell>
          <cell r="EO807">
            <v>392274036</v>
          </cell>
          <cell r="EP807">
            <v>489717985</v>
          </cell>
          <cell r="EQ807">
            <v>591363658</v>
          </cell>
          <cell r="ER807">
            <v>252818194.18000001</v>
          </cell>
          <cell r="ES807">
            <v>156991294.27000001</v>
          </cell>
          <cell r="ET807">
            <v>316409014</v>
          </cell>
          <cell r="EU807">
            <v>444197472</v>
          </cell>
          <cell r="EV807">
            <v>410154392</v>
          </cell>
          <cell r="EW807">
            <v>401031963</v>
          </cell>
          <cell r="EX807">
            <v>393912813.5</v>
          </cell>
          <cell r="EY807">
            <v>472712195</v>
          </cell>
          <cell r="EZ807">
            <v>0</v>
          </cell>
          <cell r="FA807">
            <v>16497282.050000001</v>
          </cell>
          <cell r="FB807">
            <v>67597892</v>
          </cell>
          <cell r="FC807">
            <v>159406166.07999998</v>
          </cell>
          <cell r="FD807">
            <v>495243646</v>
          </cell>
          <cell r="FE807">
            <v>400070482</v>
          </cell>
          <cell r="FF807">
            <v>384317110</v>
          </cell>
          <cell r="FG807">
            <v>584153590</v>
          </cell>
          <cell r="FH807">
            <v>265674386.47999999</v>
          </cell>
          <cell r="FI807">
            <v>387300413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401504872</v>
          </cell>
          <cell r="FS807">
            <v>673297679.44000006</v>
          </cell>
          <cell r="FT807">
            <v>514515674.71754003</v>
          </cell>
          <cell r="FU807">
            <v>555473534</v>
          </cell>
          <cell r="FV807">
            <v>527182651</v>
          </cell>
          <cell r="FW807">
            <v>337107903</v>
          </cell>
          <cell r="FX807">
            <v>0</v>
          </cell>
          <cell r="FY807">
            <v>0</v>
          </cell>
          <cell r="FZ807">
            <v>0</v>
          </cell>
          <cell r="GA807">
            <v>0</v>
          </cell>
          <cell r="GB807">
            <v>0</v>
          </cell>
          <cell r="GC807">
            <v>0</v>
          </cell>
          <cell r="GD807">
            <v>0</v>
          </cell>
          <cell r="GE807">
            <v>0</v>
          </cell>
          <cell r="GF807">
            <v>0</v>
          </cell>
          <cell r="GG807">
            <v>0</v>
          </cell>
          <cell r="GH807">
            <v>0</v>
          </cell>
          <cell r="GI807">
            <v>0</v>
          </cell>
          <cell r="GJ807">
            <v>0</v>
          </cell>
          <cell r="GK807">
            <v>0</v>
          </cell>
          <cell r="GL807">
            <v>0</v>
          </cell>
          <cell r="GM807">
            <v>0</v>
          </cell>
          <cell r="GN807">
            <v>0</v>
          </cell>
          <cell r="GO807">
            <v>0</v>
          </cell>
          <cell r="GP807">
            <v>0</v>
          </cell>
          <cell r="GQ807">
            <v>0</v>
          </cell>
          <cell r="GR807">
            <v>0</v>
          </cell>
          <cell r="GS807">
            <v>0</v>
          </cell>
          <cell r="GT807">
            <v>0</v>
          </cell>
          <cell r="GU807">
            <v>0</v>
          </cell>
          <cell r="GV807">
            <v>1991508728.7313612</v>
          </cell>
          <cell r="GW807">
            <v>11304405.756660908</v>
          </cell>
          <cell r="GX807">
            <v>0</v>
          </cell>
          <cell r="GY807">
            <v>147293191.4447</v>
          </cell>
          <cell r="GZ807">
            <v>0</v>
          </cell>
          <cell r="HA807">
            <v>1832911131.5300002</v>
          </cell>
          <cell r="HB807">
            <v>0</v>
          </cell>
          <cell r="HC807">
            <v>0</v>
          </cell>
          <cell r="HD807">
            <v>0</v>
          </cell>
          <cell r="HE807">
            <v>282784747.95749998</v>
          </cell>
          <cell r="HF807">
            <v>257680555.88999999</v>
          </cell>
          <cell r="HG807">
            <v>25104192.067499999</v>
          </cell>
          <cell r="HH807">
            <v>0</v>
          </cell>
          <cell r="HI807">
            <v>643104120.85000002</v>
          </cell>
          <cell r="HJ807">
            <v>422376796.05000001</v>
          </cell>
          <cell r="HK807">
            <v>220727324.80000001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2145096514.4400001</v>
          </cell>
          <cell r="HR807">
            <v>228547570.22999999</v>
          </cell>
          <cell r="HS807">
            <v>0</v>
          </cell>
          <cell r="HT807">
            <v>0</v>
          </cell>
          <cell r="HU807">
            <v>0</v>
          </cell>
          <cell r="HV807">
            <v>-1.1641532182693481E-10</v>
          </cell>
          <cell r="HW807">
            <v>95045830.349999994</v>
          </cell>
          <cell r="HX807">
            <v>0</v>
          </cell>
          <cell r="HY807">
            <v>978204210.59000003</v>
          </cell>
          <cell r="HZ807">
            <v>293830801.14999998</v>
          </cell>
          <cell r="IA807">
            <v>424910528.67999995</v>
          </cell>
          <cell r="IB807">
            <v>0</v>
          </cell>
          <cell r="IC807">
            <v>124557573.44</v>
          </cell>
          <cell r="ID807">
            <v>0</v>
          </cell>
          <cell r="IE807">
            <v>0</v>
          </cell>
          <cell r="IF807">
            <v>0</v>
          </cell>
          <cell r="IG807">
            <v>0</v>
          </cell>
          <cell r="IH807">
            <v>0</v>
          </cell>
          <cell r="II807">
            <v>0</v>
          </cell>
          <cell r="IJ807">
            <v>0</v>
          </cell>
          <cell r="IK807">
            <v>0</v>
          </cell>
          <cell r="IL807">
            <v>0</v>
          </cell>
          <cell r="IM807">
            <v>0</v>
          </cell>
          <cell r="IN807">
            <v>0</v>
          </cell>
          <cell r="IW807">
            <v>0</v>
          </cell>
        </row>
        <row r="808">
          <cell r="DY808">
            <v>6139589240.2382669</v>
          </cell>
          <cell r="DZ808">
            <v>138412253.74997476</v>
          </cell>
          <cell r="EA808">
            <v>392778597.86116117</v>
          </cell>
          <cell r="EB808">
            <v>501356176.14614475</v>
          </cell>
          <cell r="EC808">
            <v>602753615.84549105</v>
          </cell>
          <cell r="ED808">
            <v>239552649.64530611</v>
          </cell>
          <cell r="EE808">
            <v>477956397.71708256</v>
          </cell>
          <cell r="EF808">
            <v>1202958934.8792045</v>
          </cell>
          <cell r="EG808">
            <v>673009308.92440343</v>
          </cell>
          <cell r="EH808">
            <v>803953352.60339749</v>
          </cell>
          <cell r="EI808">
            <v>622631938.40259361</v>
          </cell>
          <cell r="EJ808">
            <v>484226014.46350843</v>
          </cell>
          <cell r="EL808">
            <v>10661993438.775238</v>
          </cell>
          <cell r="EM808">
            <v>83241776.095167905</v>
          </cell>
          <cell r="EN808">
            <v>268208002.65436238</v>
          </cell>
          <cell r="EO808">
            <v>392085805.66017097</v>
          </cell>
          <cell r="EP808">
            <v>489818763.11522335</v>
          </cell>
          <cell r="EQ808">
            <v>590896372.36730027</v>
          </cell>
          <cell r="ER808">
            <v>258653225.92024541</v>
          </cell>
          <cell r="ES808">
            <v>181053573.59284094</v>
          </cell>
          <cell r="ET808">
            <v>315152268.17849088</v>
          </cell>
          <cell r="EU808">
            <v>443924918.35733485</v>
          </cell>
          <cell r="EV808">
            <v>410143160.62009573</v>
          </cell>
          <cell r="EW808">
            <v>477568764.41878116</v>
          </cell>
          <cell r="EX808">
            <v>393792897.6840989</v>
          </cell>
          <cell r="EY808">
            <v>472604507.44444937</v>
          </cell>
          <cell r="EZ808">
            <v>0</v>
          </cell>
          <cell r="FA808">
            <v>26182362.434726149</v>
          </cell>
          <cell r="FB808">
            <v>73981825.654310361</v>
          </cell>
          <cell r="FC808">
            <v>178388723.12385669</v>
          </cell>
          <cell r="FD808">
            <v>494915078.15363359</v>
          </cell>
          <cell r="FE808">
            <v>400634592.02120852</v>
          </cell>
          <cell r="FF808">
            <v>383145112.90954566</v>
          </cell>
          <cell r="FG808">
            <v>579950135.67527115</v>
          </cell>
          <cell r="FH808">
            <v>293867422.59451997</v>
          </cell>
          <cell r="FI808">
            <v>384912393.40462178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401084753.01714778</v>
          </cell>
          <cell r="FS808">
            <v>634810367.23560739</v>
          </cell>
          <cell r="FT808">
            <v>539073864.27480721</v>
          </cell>
          <cell r="FU808">
            <v>581995483.25364554</v>
          </cell>
          <cell r="FV808">
            <v>552340410.63740468</v>
          </cell>
          <cell r="FW808">
            <v>359566878.276371</v>
          </cell>
          <cell r="FY808">
            <v>0</v>
          </cell>
          <cell r="FZ808">
            <v>0</v>
          </cell>
          <cell r="GA808">
            <v>0</v>
          </cell>
          <cell r="GB808">
            <v>0</v>
          </cell>
          <cell r="GC808">
            <v>0</v>
          </cell>
          <cell r="GD808">
            <v>0</v>
          </cell>
          <cell r="GE808">
            <v>0</v>
          </cell>
          <cell r="GF808">
            <v>0</v>
          </cell>
          <cell r="GG808">
            <v>0</v>
          </cell>
          <cell r="GH808">
            <v>0</v>
          </cell>
          <cell r="GI808">
            <v>0</v>
          </cell>
          <cell r="GJ808">
            <v>0</v>
          </cell>
          <cell r="GK808">
            <v>0</v>
          </cell>
          <cell r="GL808">
            <v>0</v>
          </cell>
          <cell r="GM808">
            <v>0</v>
          </cell>
          <cell r="GN808">
            <v>0</v>
          </cell>
          <cell r="GO808">
            <v>0</v>
          </cell>
          <cell r="GP808">
            <v>0</v>
          </cell>
          <cell r="GQ808">
            <v>0</v>
          </cell>
          <cell r="GR808">
            <v>0</v>
          </cell>
          <cell r="GS808">
            <v>0</v>
          </cell>
          <cell r="GT808">
            <v>0</v>
          </cell>
          <cell r="GU808">
            <v>0</v>
          </cell>
          <cell r="GV808">
            <v>1824358948.8463259</v>
          </cell>
          <cell r="GW808">
            <v>12309547.840210162</v>
          </cell>
          <cell r="GX808">
            <v>0</v>
          </cell>
          <cell r="GY808">
            <v>178665183.1056222</v>
          </cell>
          <cell r="GZ808">
            <v>0</v>
          </cell>
          <cell r="HA808">
            <v>1633384217.9004936</v>
          </cell>
          <cell r="HB808">
            <v>0</v>
          </cell>
          <cell r="HC808">
            <v>0</v>
          </cell>
          <cell r="HE808">
            <v>200647752.23166361</v>
          </cell>
          <cell r="HF808">
            <v>195623583.98969418</v>
          </cell>
          <cell r="HG808">
            <v>5024168.241969456</v>
          </cell>
          <cell r="HI808">
            <v>656605992.03616798</v>
          </cell>
          <cell r="HJ808">
            <v>428068653.65000635</v>
          </cell>
          <cell r="HK808">
            <v>228537338.38616166</v>
          </cell>
          <cell r="HL808">
            <v>0</v>
          </cell>
          <cell r="HM808">
            <v>0</v>
          </cell>
          <cell r="HN808">
            <v>0</v>
          </cell>
          <cell r="HO808">
            <v>0</v>
          </cell>
          <cell r="HQ808">
            <v>2172136990.1014605</v>
          </cell>
          <cell r="HR808">
            <v>229509039.65843317</v>
          </cell>
          <cell r="HS808">
            <v>0</v>
          </cell>
          <cell r="HT808">
            <v>0</v>
          </cell>
          <cell r="HU808">
            <v>0</v>
          </cell>
          <cell r="HV808">
            <v>-1.1641532182693481E-10</v>
          </cell>
          <cell r="HW808">
            <v>95343774.928676575</v>
          </cell>
          <cell r="HX808">
            <v>0</v>
          </cell>
          <cell r="HY808">
            <v>982628810.99440563</v>
          </cell>
          <cell r="HZ808">
            <v>294363128.9065485</v>
          </cell>
          <cell r="IA808">
            <v>445010028.93194246</v>
          </cell>
          <cell r="IB808">
            <v>0</v>
          </cell>
          <cell r="IC808">
            <v>125282206.68145397</v>
          </cell>
          <cell r="ID808">
            <v>0</v>
          </cell>
          <cell r="IE808">
            <v>0</v>
          </cell>
          <cell r="IF808">
            <v>0</v>
          </cell>
          <cell r="IG808">
            <v>0</v>
          </cell>
          <cell r="IH808">
            <v>0</v>
          </cell>
          <cell r="II808">
            <v>0</v>
          </cell>
          <cell r="IJ808">
            <v>0</v>
          </cell>
          <cell r="IK808">
            <v>0</v>
          </cell>
          <cell r="IL808">
            <v>0</v>
          </cell>
          <cell r="IM808">
            <v>0</v>
          </cell>
          <cell r="IN808">
            <v>0</v>
          </cell>
          <cell r="IW808">
            <v>0</v>
          </cell>
        </row>
        <row r="809"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L809">
            <v>0</v>
          </cell>
          <cell r="EM809">
            <v>0</v>
          </cell>
          <cell r="EN809">
            <v>0</v>
          </cell>
          <cell r="EO809">
            <v>0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B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0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  <cell r="FT809">
            <v>0</v>
          </cell>
          <cell r="FU809">
            <v>0</v>
          </cell>
          <cell r="FV809">
            <v>0</v>
          </cell>
          <cell r="FW809">
            <v>0</v>
          </cell>
          <cell r="FY809">
            <v>0</v>
          </cell>
          <cell r="FZ809">
            <v>0</v>
          </cell>
          <cell r="GA809">
            <v>0</v>
          </cell>
          <cell r="GB809">
            <v>0</v>
          </cell>
          <cell r="GC809">
            <v>0</v>
          </cell>
          <cell r="GD809">
            <v>0</v>
          </cell>
          <cell r="GE809">
            <v>0</v>
          </cell>
          <cell r="GF809">
            <v>0</v>
          </cell>
          <cell r="GG809">
            <v>0</v>
          </cell>
          <cell r="GH809">
            <v>0</v>
          </cell>
          <cell r="GI809">
            <v>0</v>
          </cell>
          <cell r="GJ809">
            <v>0</v>
          </cell>
          <cell r="GK809">
            <v>0</v>
          </cell>
          <cell r="GL809">
            <v>0</v>
          </cell>
          <cell r="GM809">
            <v>0</v>
          </cell>
          <cell r="GN809">
            <v>0</v>
          </cell>
          <cell r="GO809">
            <v>0</v>
          </cell>
          <cell r="GP809">
            <v>0</v>
          </cell>
          <cell r="GQ809">
            <v>0</v>
          </cell>
          <cell r="GR809">
            <v>0</v>
          </cell>
          <cell r="GS809">
            <v>0</v>
          </cell>
          <cell r="GT809">
            <v>0</v>
          </cell>
          <cell r="GU809">
            <v>0</v>
          </cell>
          <cell r="GV809">
            <v>0</v>
          </cell>
          <cell r="GW809">
            <v>0</v>
          </cell>
          <cell r="GX809">
            <v>0</v>
          </cell>
          <cell r="GY809">
            <v>0</v>
          </cell>
          <cell r="GZ809">
            <v>0</v>
          </cell>
          <cell r="HA809">
            <v>0</v>
          </cell>
          <cell r="HB809">
            <v>0</v>
          </cell>
          <cell r="HC809">
            <v>0</v>
          </cell>
          <cell r="HE809">
            <v>0</v>
          </cell>
          <cell r="HF809">
            <v>0</v>
          </cell>
          <cell r="HG809">
            <v>0</v>
          </cell>
          <cell r="HI809">
            <v>0</v>
          </cell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Q809">
            <v>0</v>
          </cell>
          <cell r="HR809">
            <v>0</v>
          </cell>
          <cell r="HS809">
            <v>0</v>
          </cell>
          <cell r="HT809">
            <v>0</v>
          </cell>
          <cell r="HU809">
            <v>0</v>
          </cell>
          <cell r="HV809">
            <v>0</v>
          </cell>
          <cell r="HW809">
            <v>0</v>
          </cell>
          <cell r="HX809">
            <v>0</v>
          </cell>
          <cell r="HY809">
            <v>0</v>
          </cell>
          <cell r="HZ809">
            <v>0</v>
          </cell>
          <cell r="IA809">
            <v>0</v>
          </cell>
          <cell r="IB809">
            <v>0</v>
          </cell>
          <cell r="IC809">
            <v>0</v>
          </cell>
          <cell r="ID809">
            <v>0</v>
          </cell>
          <cell r="IE809">
            <v>0</v>
          </cell>
          <cell r="IF809">
            <v>0</v>
          </cell>
          <cell r="IG809">
            <v>0</v>
          </cell>
          <cell r="IH809">
            <v>0</v>
          </cell>
          <cell r="II809">
            <v>0</v>
          </cell>
          <cell r="IJ809">
            <v>0</v>
          </cell>
          <cell r="IK809">
            <v>0</v>
          </cell>
          <cell r="IL809">
            <v>0</v>
          </cell>
          <cell r="IM809">
            <v>0</v>
          </cell>
          <cell r="IN809">
            <v>0</v>
          </cell>
          <cell r="IW809">
            <v>0</v>
          </cell>
        </row>
        <row r="810">
          <cell r="DY810">
            <v>0</v>
          </cell>
          <cell r="DZ810">
            <v>0</v>
          </cell>
          <cell r="EA810">
            <v>0</v>
          </cell>
          <cell r="EB810">
            <v>0</v>
          </cell>
          <cell r="EC810">
            <v>0</v>
          </cell>
          <cell r="ED810">
            <v>0</v>
          </cell>
          <cell r="EE810">
            <v>0</v>
          </cell>
          <cell r="EF810">
            <v>0</v>
          </cell>
          <cell r="EG810">
            <v>0</v>
          </cell>
          <cell r="EH810">
            <v>0</v>
          </cell>
          <cell r="EI810">
            <v>0</v>
          </cell>
          <cell r="EJ810">
            <v>0</v>
          </cell>
          <cell r="EL810">
            <v>0</v>
          </cell>
          <cell r="EM810">
            <v>0</v>
          </cell>
          <cell r="EN810">
            <v>0</v>
          </cell>
          <cell r="EO810">
            <v>0</v>
          </cell>
          <cell r="EP810">
            <v>0</v>
          </cell>
          <cell r="EQ810">
            <v>0</v>
          </cell>
          <cell r="ER810">
            <v>0</v>
          </cell>
          <cell r="ES810">
            <v>0</v>
          </cell>
          <cell r="ET810">
            <v>0</v>
          </cell>
          <cell r="EU810">
            <v>0</v>
          </cell>
          <cell r="EV810">
            <v>0</v>
          </cell>
          <cell r="EW810">
            <v>0</v>
          </cell>
          <cell r="EX810">
            <v>0</v>
          </cell>
          <cell r="EY810">
            <v>0</v>
          </cell>
          <cell r="EZ810">
            <v>0</v>
          </cell>
          <cell r="FA810">
            <v>0</v>
          </cell>
          <cell r="FB810">
            <v>0</v>
          </cell>
          <cell r="FC810">
            <v>0</v>
          </cell>
          <cell r="FD810">
            <v>0</v>
          </cell>
          <cell r="FE810">
            <v>0</v>
          </cell>
          <cell r="FF810">
            <v>0</v>
          </cell>
          <cell r="FG810">
            <v>0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0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  <cell r="FT810">
            <v>0</v>
          </cell>
          <cell r="FU810">
            <v>0</v>
          </cell>
          <cell r="FV810">
            <v>0</v>
          </cell>
          <cell r="FW810">
            <v>0</v>
          </cell>
          <cell r="FY810">
            <v>0</v>
          </cell>
          <cell r="FZ810">
            <v>0</v>
          </cell>
          <cell r="GA810">
            <v>0</v>
          </cell>
          <cell r="GB810">
            <v>0</v>
          </cell>
          <cell r="GC810">
            <v>0</v>
          </cell>
          <cell r="GD810">
            <v>0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0</v>
          </cell>
          <cell r="GQ810">
            <v>0</v>
          </cell>
          <cell r="GR810">
            <v>0</v>
          </cell>
          <cell r="GS810">
            <v>0</v>
          </cell>
          <cell r="GT810">
            <v>0</v>
          </cell>
          <cell r="GU810">
            <v>0</v>
          </cell>
          <cell r="GV810">
            <v>0</v>
          </cell>
          <cell r="GW810">
            <v>0</v>
          </cell>
          <cell r="GX810">
            <v>0</v>
          </cell>
          <cell r="GY810">
            <v>0</v>
          </cell>
          <cell r="GZ810">
            <v>0</v>
          </cell>
          <cell r="HA810">
            <v>0</v>
          </cell>
          <cell r="HB810">
            <v>0</v>
          </cell>
          <cell r="HC810">
            <v>0</v>
          </cell>
          <cell r="HE810">
            <v>0</v>
          </cell>
          <cell r="HF810">
            <v>0</v>
          </cell>
          <cell r="HG810">
            <v>0</v>
          </cell>
          <cell r="HI810">
            <v>0</v>
          </cell>
          <cell r="HJ810">
            <v>0</v>
          </cell>
          <cell r="HK810">
            <v>0</v>
          </cell>
          <cell r="HL810">
            <v>0</v>
          </cell>
          <cell r="HM810">
            <v>0</v>
          </cell>
          <cell r="HN810">
            <v>0</v>
          </cell>
          <cell r="HO810">
            <v>0</v>
          </cell>
          <cell r="HQ810">
            <v>0</v>
          </cell>
          <cell r="HR810">
            <v>0</v>
          </cell>
          <cell r="HS810">
            <v>0</v>
          </cell>
          <cell r="HT810">
            <v>0</v>
          </cell>
          <cell r="HU810">
            <v>0</v>
          </cell>
          <cell r="HV810">
            <v>0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0</v>
          </cell>
          <cell r="II810">
            <v>0</v>
          </cell>
          <cell r="IJ810">
            <v>0</v>
          </cell>
          <cell r="IK810">
            <v>0</v>
          </cell>
          <cell r="IL810">
            <v>0</v>
          </cell>
          <cell r="IM810">
            <v>0</v>
          </cell>
          <cell r="IN810">
            <v>0</v>
          </cell>
          <cell r="IW810">
            <v>0</v>
          </cell>
        </row>
        <row r="811">
          <cell r="FP811">
            <v>0</v>
          </cell>
          <cell r="FQ811">
            <v>0</v>
          </cell>
          <cell r="HB811">
            <v>0</v>
          </cell>
          <cell r="IW811">
            <v>0</v>
          </cell>
        </row>
        <row r="812">
          <cell r="FP812">
            <v>0</v>
          </cell>
          <cell r="FQ812">
            <v>0</v>
          </cell>
          <cell r="HB812">
            <v>0</v>
          </cell>
          <cell r="IW812">
            <v>0</v>
          </cell>
        </row>
        <row r="813">
          <cell r="FP813">
            <v>0</v>
          </cell>
          <cell r="FQ813">
            <v>0</v>
          </cell>
          <cell r="HB813">
            <v>0</v>
          </cell>
          <cell r="IW813">
            <v>0</v>
          </cell>
        </row>
        <row r="814">
          <cell r="DY814">
            <v>6275611617.8819304</v>
          </cell>
          <cell r="DZ814">
            <v>160458126.46698922</v>
          </cell>
          <cell r="EA814">
            <v>470575678.64755499</v>
          </cell>
          <cell r="EB814">
            <v>526787961.29483283</v>
          </cell>
          <cell r="EC814">
            <v>600088657.41593707</v>
          </cell>
          <cell r="ED814">
            <v>289731571.75625199</v>
          </cell>
          <cell r="EE814">
            <v>477001792.10611588</v>
          </cell>
          <cell r="EF814">
            <v>1197889234.4460444</v>
          </cell>
          <cell r="EG814">
            <v>654030548.44415057</v>
          </cell>
          <cell r="EH814">
            <v>786104859.21835923</v>
          </cell>
          <cell r="EI814">
            <v>608776375.96596813</v>
          </cell>
          <cell r="EJ814">
            <v>504166812.11972773</v>
          </cell>
          <cell r="EL814">
            <v>9648507004.9819431</v>
          </cell>
          <cell r="EM814">
            <v>115541016.16140084</v>
          </cell>
          <cell r="EN814">
            <v>339266904.49252719</v>
          </cell>
          <cell r="EO814">
            <v>391724151.01386708</v>
          </cell>
          <cell r="EP814">
            <v>489440223.45682913</v>
          </cell>
          <cell r="EQ814">
            <v>591367702.11646008</v>
          </cell>
          <cell r="ER814">
            <v>313629012.730856</v>
          </cell>
          <cell r="ES814">
            <v>209666074.33714026</v>
          </cell>
          <cell r="ET814">
            <v>315257205.69630593</v>
          </cell>
          <cell r="EU814">
            <v>443451560.49451542</v>
          </cell>
          <cell r="EV814">
            <v>409757440.06663769</v>
          </cell>
          <cell r="EW814">
            <v>491377722.10613966</v>
          </cell>
          <cell r="EX814">
            <v>392903043.60934156</v>
          </cell>
          <cell r="EY814">
            <v>472088972.02308297</v>
          </cell>
          <cell r="EZ814">
            <v>0</v>
          </cell>
          <cell r="FA814">
            <v>64398165.453105815</v>
          </cell>
          <cell r="FB814">
            <v>97873347.964349091</v>
          </cell>
          <cell r="FC814">
            <v>214201282.87599984</v>
          </cell>
          <cell r="FD814">
            <v>494706041.0798775</v>
          </cell>
          <cell r="FE814">
            <v>400634729.76469105</v>
          </cell>
          <cell r="FF814">
            <v>383476603.1853742</v>
          </cell>
          <cell r="FG814">
            <v>578865246.29381812</v>
          </cell>
          <cell r="FH814">
            <v>344309637.26334274</v>
          </cell>
          <cell r="FI814">
            <v>383990616.34756601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0</v>
          </cell>
          <cell r="FO814">
            <v>0</v>
          </cell>
          <cell r="FP814">
            <v>0</v>
          </cell>
          <cell r="FQ814">
            <v>0</v>
          </cell>
          <cell r="FR814">
            <v>400799740.5910936</v>
          </cell>
          <cell r="FS814">
            <v>339429421.71107614</v>
          </cell>
          <cell r="FT814">
            <v>257302977.12323162</v>
          </cell>
          <cell r="FU814">
            <v>277789706.45309979</v>
          </cell>
          <cell r="FV814">
            <v>263635174.06591174</v>
          </cell>
          <cell r="FW814">
            <v>171623286.50430283</v>
          </cell>
          <cell r="FY814">
            <v>0</v>
          </cell>
          <cell r="FZ814">
            <v>0</v>
          </cell>
          <cell r="GA814">
            <v>0</v>
          </cell>
          <cell r="GB814">
            <v>0</v>
          </cell>
          <cell r="GC814">
            <v>0</v>
          </cell>
          <cell r="GD814">
            <v>0</v>
          </cell>
          <cell r="GE814">
            <v>0</v>
          </cell>
          <cell r="GF814">
            <v>0</v>
          </cell>
          <cell r="GG814">
            <v>0</v>
          </cell>
          <cell r="GH814">
            <v>0</v>
          </cell>
          <cell r="GI814">
            <v>0</v>
          </cell>
          <cell r="GJ814">
            <v>0</v>
          </cell>
          <cell r="GK814">
            <v>0</v>
          </cell>
          <cell r="GL814">
            <v>0</v>
          </cell>
          <cell r="GM814">
            <v>0</v>
          </cell>
          <cell r="GN814">
            <v>0</v>
          </cell>
          <cell r="GO814">
            <v>0</v>
          </cell>
          <cell r="GP814">
            <v>0</v>
          </cell>
          <cell r="GQ814">
            <v>0</v>
          </cell>
          <cell r="GR814">
            <v>0</v>
          </cell>
          <cell r="GS814">
            <v>0</v>
          </cell>
          <cell r="GT814">
            <v>0</v>
          </cell>
          <cell r="GU814">
            <v>0</v>
          </cell>
          <cell r="GV814">
            <v>1460065354.6683609</v>
          </cell>
          <cell r="GW814">
            <v>11935627.726228898</v>
          </cell>
          <cell r="GX814">
            <v>-0.47513682180160022</v>
          </cell>
          <cell r="GY814">
            <v>175493746.1215404</v>
          </cell>
          <cell r="GZ814">
            <v>0</v>
          </cell>
          <cell r="HA814">
            <v>1272635981.2957284</v>
          </cell>
          <cell r="HB814">
            <v>0</v>
          </cell>
          <cell r="HC814">
            <v>0</v>
          </cell>
          <cell r="HE814">
            <v>153664192.71489483</v>
          </cell>
          <cell r="HF814">
            <v>151266129.0507144</v>
          </cell>
          <cell r="HG814">
            <v>2398063.6641804036</v>
          </cell>
          <cell r="HI814">
            <v>656841544.49920523</v>
          </cell>
          <cell r="HJ814">
            <v>434329929.9309271</v>
          </cell>
          <cell r="HK814">
            <v>222511614.56827819</v>
          </cell>
          <cell r="HL814">
            <v>0</v>
          </cell>
          <cell r="HM814">
            <v>0</v>
          </cell>
          <cell r="HN814">
            <v>0</v>
          </cell>
          <cell r="HO814">
            <v>0</v>
          </cell>
          <cell r="HQ814">
            <v>1952556755.990196</v>
          </cell>
          <cell r="HR814">
            <v>231190351.16077527</v>
          </cell>
          <cell r="HS814">
            <v>0.47513682180160022</v>
          </cell>
          <cell r="HT814">
            <v>-3.8489408601503558E-2</v>
          </cell>
          <cell r="HU814">
            <v>253362784.81627861</v>
          </cell>
          <cell r="HV814">
            <v>5882213.3766251439</v>
          </cell>
          <cell r="HW814">
            <v>90110214.941533208</v>
          </cell>
          <cell r="HX814">
            <v>0</v>
          </cell>
          <cell r="HY814">
            <v>892702082.91406047</v>
          </cell>
          <cell r="HZ814">
            <v>140501171.43938142</v>
          </cell>
          <cell r="IA814">
            <v>212405781.2521098</v>
          </cell>
          <cell r="IB814">
            <v>0</v>
          </cell>
          <cell r="IC814">
            <v>126402155.65278436</v>
          </cell>
          <cell r="ID814">
            <v>0</v>
          </cell>
          <cell r="IE814">
            <v>0</v>
          </cell>
          <cell r="IF814">
            <v>0</v>
          </cell>
          <cell r="IG814">
            <v>0</v>
          </cell>
          <cell r="IH814">
            <v>0</v>
          </cell>
          <cell r="II814">
            <v>0</v>
          </cell>
          <cell r="IJ814">
            <v>0</v>
          </cell>
          <cell r="IK814">
            <v>0</v>
          </cell>
          <cell r="IL814">
            <v>0</v>
          </cell>
          <cell r="IM814">
            <v>0</v>
          </cell>
          <cell r="IN814">
            <v>0</v>
          </cell>
          <cell r="IW814">
            <v>0</v>
          </cell>
        </row>
        <row r="815">
          <cell r="DY815">
            <v>0</v>
          </cell>
          <cell r="DZ815">
            <v>0</v>
          </cell>
          <cell r="EA815">
            <v>0</v>
          </cell>
          <cell r="EB815">
            <v>0</v>
          </cell>
          <cell r="EC815">
            <v>0</v>
          </cell>
          <cell r="ED815">
            <v>0</v>
          </cell>
          <cell r="EE815">
            <v>0</v>
          </cell>
          <cell r="EF815">
            <v>0</v>
          </cell>
          <cell r="EG815">
            <v>0</v>
          </cell>
          <cell r="EH815">
            <v>0</v>
          </cell>
          <cell r="EI815">
            <v>0</v>
          </cell>
          <cell r="EJ815">
            <v>0</v>
          </cell>
          <cell r="EL815">
            <v>0</v>
          </cell>
          <cell r="EM815">
            <v>0</v>
          </cell>
          <cell r="EN815">
            <v>0</v>
          </cell>
          <cell r="EO815">
            <v>0</v>
          </cell>
          <cell r="EP815">
            <v>0</v>
          </cell>
          <cell r="EQ815">
            <v>0</v>
          </cell>
          <cell r="ER815">
            <v>0</v>
          </cell>
          <cell r="ES815">
            <v>0</v>
          </cell>
          <cell r="ET815">
            <v>0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0</v>
          </cell>
          <cell r="FA815">
            <v>0</v>
          </cell>
          <cell r="FB815">
            <v>0</v>
          </cell>
          <cell r="FC815">
            <v>0</v>
          </cell>
          <cell r="FD815">
            <v>0</v>
          </cell>
          <cell r="FE815">
            <v>0</v>
          </cell>
          <cell r="FF815">
            <v>0</v>
          </cell>
          <cell r="FG815">
            <v>0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  <cell r="FT815">
            <v>0</v>
          </cell>
          <cell r="FU815">
            <v>0</v>
          </cell>
          <cell r="FV815">
            <v>0</v>
          </cell>
          <cell r="FW815">
            <v>0</v>
          </cell>
          <cell r="GV815">
            <v>0</v>
          </cell>
          <cell r="GW815">
            <v>0</v>
          </cell>
          <cell r="GX815">
            <v>0</v>
          </cell>
          <cell r="GY815">
            <v>0</v>
          </cell>
          <cell r="HA815">
            <v>0</v>
          </cell>
          <cell r="HB815">
            <v>0</v>
          </cell>
          <cell r="HE815">
            <v>0</v>
          </cell>
          <cell r="HF815">
            <v>0</v>
          </cell>
          <cell r="HG815">
            <v>0</v>
          </cell>
          <cell r="HI815">
            <v>0</v>
          </cell>
          <cell r="HJ815">
            <v>0</v>
          </cell>
          <cell r="HK815">
            <v>0</v>
          </cell>
          <cell r="HL815">
            <v>0</v>
          </cell>
          <cell r="HM815">
            <v>0</v>
          </cell>
          <cell r="HN815">
            <v>0</v>
          </cell>
          <cell r="HO815">
            <v>0</v>
          </cell>
          <cell r="HQ815">
            <v>0</v>
          </cell>
          <cell r="HR815">
            <v>0</v>
          </cell>
          <cell r="HS815">
            <v>0</v>
          </cell>
          <cell r="HT815">
            <v>0</v>
          </cell>
          <cell r="HU815">
            <v>0</v>
          </cell>
          <cell r="HV815">
            <v>0</v>
          </cell>
          <cell r="HW815">
            <v>0</v>
          </cell>
          <cell r="HX815">
            <v>0</v>
          </cell>
          <cell r="HY815">
            <v>0</v>
          </cell>
          <cell r="HZ815">
            <v>0</v>
          </cell>
          <cell r="IA815">
            <v>0</v>
          </cell>
          <cell r="IC815">
            <v>0</v>
          </cell>
          <cell r="IW815">
            <v>0</v>
          </cell>
        </row>
        <row r="816"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0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0</v>
          </cell>
          <cell r="EX816">
            <v>0</v>
          </cell>
          <cell r="EY816">
            <v>0</v>
          </cell>
          <cell r="EZ816">
            <v>0</v>
          </cell>
          <cell r="FA816">
            <v>0</v>
          </cell>
          <cell r="FB816">
            <v>0</v>
          </cell>
          <cell r="FC816">
            <v>0</v>
          </cell>
          <cell r="FD816">
            <v>0</v>
          </cell>
          <cell r="FE816">
            <v>0</v>
          </cell>
          <cell r="FF816">
            <v>0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  <cell r="FT816">
            <v>0</v>
          </cell>
          <cell r="FU816">
            <v>0</v>
          </cell>
          <cell r="FV816">
            <v>0</v>
          </cell>
          <cell r="FW816">
            <v>0</v>
          </cell>
          <cell r="FX816">
            <v>0</v>
          </cell>
          <cell r="FY816">
            <v>0</v>
          </cell>
          <cell r="FZ816">
            <v>0</v>
          </cell>
          <cell r="GA816">
            <v>0</v>
          </cell>
          <cell r="GB816">
            <v>0</v>
          </cell>
          <cell r="GC816">
            <v>0</v>
          </cell>
          <cell r="GD816">
            <v>0</v>
          </cell>
          <cell r="GE816">
            <v>0</v>
          </cell>
          <cell r="GF816">
            <v>0</v>
          </cell>
          <cell r="GG816">
            <v>0</v>
          </cell>
          <cell r="GH816">
            <v>0</v>
          </cell>
          <cell r="GI816">
            <v>0</v>
          </cell>
          <cell r="GJ816">
            <v>0</v>
          </cell>
          <cell r="GK816">
            <v>0</v>
          </cell>
          <cell r="GL816">
            <v>0</v>
          </cell>
          <cell r="GM816">
            <v>0</v>
          </cell>
          <cell r="GN816">
            <v>0</v>
          </cell>
          <cell r="GO816">
            <v>0</v>
          </cell>
          <cell r="GP816">
            <v>0</v>
          </cell>
          <cell r="GQ816">
            <v>0</v>
          </cell>
          <cell r="GS816">
            <v>0</v>
          </cell>
          <cell r="GT816">
            <v>0</v>
          </cell>
          <cell r="GV816">
            <v>2110471673.3613613</v>
          </cell>
          <cell r="GW816">
            <v>11304405.756660908</v>
          </cell>
          <cell r="GX816">
            <v>0</v>
          </cell>
          <cell r="GY816">
            <v>147293191.4447</v>
          </cell>
          <cell r="GZ816">
            <v>73491000</v>
          </cell>
          <cell r="HA816">
            <v>1832911131.5300002</v>
          </cell>
          <cell r="HB816">
            <v>0</v>
          </cell>
          <cell r="HC816">
            <v>45471944.630000003</v>
          </cell>
          <cell r="HD816">
            <v>0</v>
          </cell>
          <cell r="HE816">
            <v>0</v>
          </cell>
          <cell r="HF816">
            <v>0</v>
          </cell>
          <cell r="HG816">
            <v>0</v>
          </cell>
          <cell r="HH816">
            <v>0</v>
          </cell>
          <cell r="HI816">
            <v>0</v>
          </cell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0</v>
          </cell>
          <cell r="HT816">
            <v>0</v>
          </cell>
          <cell r="HU816">
            <v>0</v>
          </cell>
          <cell r="HV816">
            <v>0</v>
          </cell>
          <cell r="HW816">
            <v>0</v>
          </cell>
          <cell r="HX816">
            <v>0</v>
          </cell>
          <cell r="HY816">
            <v>0</v>
          </cell>
          <cell r="HZ816">
            <v>0</v>
          </cell>
          <cell r="IA816">
            <v>0</v>
          </cell>
          <cell r="IB816">
            <v>0</v>
          </cell>
          <cell r="IC816">
            <v>0</v>
          </cell>
          <cell r="ID816">
            <v>0</v>
          </cell>
          <cell r="IE816">
            <v>0</v>
          </cell>
          <cell r="IF816">
            <v>0</v>
          </cell>
          <cell r="IG816">
            <v>0</v>
          </cell>
          <cell r="IH816">
            <v>0</v>
          </cell>
          <cell r="II816">
            <v>0</v>
          </cell>
          <cell r="IJ816">
            <v>0</v>
          </cell>
          <cell r="IK816">
            <v>0</v>
          </cell>
          <cell r="IL816">
            <v>0</v>
          </cell>
          <cell r="IM816">
            <v>0</v>
          </cell>
          <cell r="IN816">
            <v>0</v>
          </cell>
          <cell r="IW816">
            <v>0</v>
          </cell>
        </row>
        <row r="817">
          <cell r="FP817">
            <v>0</v>
          </cell>
          <cell r="FQ817">
            <v>0</v>
          </cell>
          <cell r="HB817">
            <v>0</v>
          </cell>
          <cell r="IW817">
            <v>0</v>
          </cell>
        </row>
        <row r="818">
          <cell r="FP818">
            <v>0</v>
          </cell>
          <cell r="FQ818">
            <v>0</v>
          </cell>
          <cell r="HB818">
            <v>0</v>
          </cell>
          <cell r="IW818">
            <v>0</v>
          </cell>
        </row>
        <row r="819">
          <cell r="DY819">
            <v>5992096312.3600006</v>
          </cell>
          <cell r="DZ819">
            <v>138748911</v>
          </cell>
          <cell r="EA819">
            <v>392867081</v>
          </cell>
          <cell r="EB819">
            <v>460593862</v>
          </cell>
          <cell r="EC819">
            <v>611306903</v>
          </cell>
          <cell r="ED819">
            <v>236592268.56</v>
          </cell>
          <cell r="EE819">
            <v>479671498</v>
          </cell>
          <cell r="EF819">
            <v>1206431226.8</v>
          </cell>
          <cell r="EG819">
            <v>642290434</v>
          </cell>
          <cell r="EH819">
            <v>767257661</v>
          </cell>
          <cell r="EI819">
            <v>594212491</v>
          </cell>
          <cell r="EJ819">
            <v>462123976.00000006</v>
          </cell>
          <cell r="EL819">
            <v>10377775349.487541</v>
          </cell>
          <cell r="EM819">
            <v>65165816.489999995</v>
          </cell>
          <cell r="EN819">
            <v>221683234.28</v>
          </cell>
          <cell r="EO819">
            <v>392274036</v>
          </cell>
          <cell r="EP819">
            <v>489717985</v>
          </cell>
          <cell r="EQ819">
            <v>591363658</v>
          </cell>
          <cell r="ER819">
            <v>252818194.18000001</v>
          </cell>
          <cell r="ES819">
            <v>156991294.27000001</v>
          </cell>
          <cell r="ET819">
            <v>316409014</v>
          </cell>
          <cell r="EU819">
            <v>444197472</v>
          </cell>
          <cell r="EV819">
            <v>410154392</v>
          </cell>
          <cell r="EW819">
            <v>401031963</v>
          </cell>
          <cell r="EX819">
            <v>393912813.5</v>
          </cell>
          <cell r="EY819">
            <v>472712195</v>
          </cell>
          <cell r="EZ819">
            <v>0</v>
          </cell>
          <cell r="FA819">
            <v>16497282.049999997</v>
          </cell>
          <cell r="FB819">
            <v>67597892</v>
          </cell>
          <cell r="FC819">
            <v>159406166.08000001</v>
          </cell>
          <cell r="FD819">
            <v>495243646</v>
          </cell>
          <cell r="FE819">
            <v>400070482</v>
          </cell>
          <cell r="FF819">
            <v>384317110</v>
          </cell>
          <cell r="FG819">
            <v>584153590</v>
          </cell>
          <cell r="FH819">
            <v>265674386.47999996</v>
          </cell>
          <cell r="FI819">
            <v>387300413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401504872</v>
          </cell>
          <cell r="FS819">
            <v>673297679.44000006</v>
          </cell>
          <cell r="FT819">
            <v>514515674.71754003</v>
          </cell>
          <cell r="FU819">
            <v>555473534</v>
          </cell>
          <cell r="FV819">
            <v>527182651</v>
          </cell>
          <cell r="FW819">
            <v>337107903</v>
          </cell>
          <cell r="FY819">
            <v>0</v>
          </cell>
          <cell r="FZ819">
            <v>0</v>
          </cell>
          <cell r="GA819">
            <v>0</v>
          </cell>
          <cell r="GB819">
            <v>0</v>
          </cell>
          <cell r="GC819">
            <v>0</v>
          </cell>
          <cell r="GD819">
            <v>0</v>
          </cell>
          <cell r="GE819">
            <v>0</v>
          </cell>
          <cell r="GF819">
            <v>0</v>
          </cell>
          <cell r="GG819">
            <v>0</v>
          </cell>
          <cell r="GH819">
            <v>0</v>
          </cell>
          <cell r="GI819">
            <v>0</v>
          </cell>
          <cell r="GJ819">
            <v>0</v>
          </cell>
          <cell r="GK819">
            <v>0</v>
          </cell>
          <cell r="GL819">
            <v>0</v>
          </cell>
          <cell r="GM819">
            <v>0</v>
          </cell>
          <cell r="GN819">
            <v>0</v>
          </cell>
          <cell r="GO819">
            <v>0</v>
          </cell>
          <cell r="GP819">
            <v>0</v>
          </cell>
          <cell r="GQ819">
            <v>0</v>
          </cell>
          <cell r="GR819">
            <v>0</v>
          </cell>
          <cell r="GS819">
            <v>0</v>
          </cell>
          <cell r="GT819">
            <v>0</v>
          </cell>
          <cell r="GU819">
            <v>0</v>
          </cell>
          <cell r="GV819">
            <v>2110471673.3613608</v>
          </cell>
          <cell r="GW819">
            <v>11304405.756660908</v>
          </cell>
          <cell r="GX819">
            <v>0</v>
          </cell>
          <cell r="GY819">
            <v>147293191.4447</v>
          </cell>
          <cell r="GZ819">
            <v>73491000</v>
          </cell>
          <cell r="HA819">
            <v>1832911131.5300002</v>
          </cell>
          <cell r="HB819">
            <v>0</v>
          </cell>
          <cell r="HC819">
            <v>45471944.630000003</v>
          </cell>
          <cell r="HE819">
            <v>282784747.95750004</v>
          </cell>
          <cell r="HF819">
            <v>257680555.88999999</v>
          </cell>
          <cell r="HG819">
            <v>25104192.067499999</v>
          </cell>
          <cell r="HI819">
            <v>643104120.85000002</v>
          </cell>
          <cell r="HJ819">
            <v>422376796.05000001</v>
          </cell>
          <cell r="HK819">
            <v>220727324.80000001</v>
          </cell>
          <cell r="HL819">
            <v>0</v>
          </cell>
          <cell r="HM819">
            <v>0</v>
          </cell>
          <cell r="HN819">
            <v>0</v>
          </cell>
          <cell r="HO819">
            <v>0</v>
          </cell>
          <cell r="HQ819">
            <v>2258571153.4899998</v>
          </cell>
          <cell r="HR819">
            <v>228547570.22999999</v>
          </cell>
          <cell r="HS819">
            <v>0</v>
          </cell>
          <cell r="HT819">
            <v>0</v>
          </cell>
          <cell r="HU819">
            <v>0</v>
          </cell>
          <cell r="HV819">
            <v>-1.1641532182693481E-10</v>
          </cell>
          <cell r="HW819">
            <v>95045830.349999994</v>
          </cell>
          <cell r="HX819">
            <v>0</v>
          </cell>
          <cell r="HY819">
            <v>978204210.59000003</v>
          </cell>
          <cell r="HZ819">
            <v>293830801.14999998</v>
          </cell>
          <cell r="IA819">
            <v>424910528.67999995</v>
          </cell>
          <cell r="IB819">
            <v>72994830.049999997</v>
          </cell>
          <cell r="IC819">
            <v>124557573.44</v>
          </cell>
          <cell r="ID819">
            <v>40479809</v>
          </cell>
          <cell r="IE819">
            <v>0</v>
          </cell>
          <cell r="IF819">
            <v>0</v>
          </cell>
          <cell r="IG819">
            <v>0</v>
          </cell>
          <cell r="IH819">
            <v>0</v>
          </cell>
          <cell r="II819">
            <v>0</v>
          </cell>
          <cell r="IJ819">
            <v>0</v>
          </cell>
          <cell r="IK819">
            <v>0</v>
          </cell>
          <cell r="IL819">
            <v>0</v>
          </cell>
          <cell r="IM819">
            <v>0</v>
          </cell>
          <cell r="IN819">
            <v>0</v>
          </cell>
          <cell r="IW819">
            <v>0</v>
          </cell>
        </row>
        <row r="820">
          <cell r="FP820">
            <v>0</v>
          </cell>
          <cell r="FQ820">
            <v>0</v>
          </cell>
          <cell r="HB820">
            <v>0</v>
          </cell>
          <cell r="IW820">
            <v>0</v>
          </cell>
        </row>
        <row r="821">
          <cell r="DX821">
            <v>0</v>
          </cell>
          <cell r="DY821">
            <v>0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  <cell r="EN821">
            <v>0</v>
          </cell>
          <cell r="EO821">
            <v>0</v>
          </cell>
          <cell r="EP821">
            <v>0</v>
          </cell>
          <cell r="EQ821">
            <v>0</v>
          </cell>
          <cell r="ER821">
            <v>0</v>
          </cell>
          <cell r="ES821">
            <v>0</v>
          </cell>
          <cell r="ET821">
            <v>0</v>
          </cell>
          <cell r="EU821">
            <v>0</v>
          </cell>
          <cell r="EV821">
            <v>0</v>
          </cell>
          <cell r="EW821">
            <v>0</v>
          </cell>
          <cell r="EX821">
            <v>0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  <cell r="FT821">
            <v>0</v>
          </cell>
          <cell r="FU821">
            <v>0</v>
          </cell>
          <cell r="FV821">
            <v>0</v>
          </cell>
          <cell r="FW821">
            <v>0</v>
          </cell>
          <cell r="FX821">
            <v>0</v>
          </cell>
          <cell r="FY821">
            <v>0</v>
          </cell>
          <cell r="FZ821">
            <v>0</v>
          </cell>
          <cell r="GA821">
            <v>0</v>
          </cell>
          <cell r="GB821">
            <v>0</v>
          </cell>
          <cell r="GC821">
            <v>0</v>
          </cell>
          <cell r="GD821">
            <v>0</v>
          </cell>
          <cell r="GE821">
            <v>0</v>
          </cell>
          <cell r="GF821">
            <v>0</v>
          </cell>
          <cell r="GG821">
            <v>0</v>
          </cell>
          <cell r="GH821">
            <v>0</v>
          </cell>
          <cell r="GI821">
            <v>0</v>
          </cell>
          <cell r="GJ821">
            <v>0</v>
          </cell>
          <cell r="GK821">
            <v>0</v>
          </cell>
          <cell r="GL821">
            <v>0</v>
          </cell>
          <cell r="GM821">
            <v>0</v>
          </cell>
          <cell r="GN821">
            <v>0</v>
          </cell>
          <cell r="GO821">
            <v>0</v>
          </cell>
          <cell r="GP821">
            <v>0</v>
          </cell>
          <cell r="GQ821">
            <v>0</v>
          </cell>
          <cell r="GS821">
            <v>0</v>
          </cell>
          <cell r="GT821">
            <v>0</v>
          </cell>
          <cell r="GV821">
            <v>0</v>
          </cell>
          <cell r="GW821">
            <v>0</v>
          </cell>
          <cell r="GX821">
            <v>0</v>
          </cell>
          <cell r="GY821">
            <v>0</v>
          </cell>
          <cell r="GZ821">
            <v>0</v>
          </cell>
          <cell r="HA821">
            <v>0</v>
          </cell>
          <cell r="HB821">
            <v>0</v>
          </cell>
          <cell r="HC821">
            <v>0</v>
          </cell>
          <cell r="HD821">
            <v>0</v>
          </cell>
          <cell r="HE821">
            <v>0</v>
          </cell>
          <cell r="HF821">
            <v>0</v>
          </cell>
          <cell r="HG821">
            <v>0</v>
          </cell>
          <cell r="HH821">
            <v>0</v>
          </cell>
          <cell r="HI821">
            <v>0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0</v>
          </cell>
          <cell r="HO821">
            <v>0</v>
          </cell>
          <cell r="HP821">
            <v>0</v>
          </cell>
          <cell r="HQ821">
            <v>0</v>
          </cell>
          <cell r="HR821">
            <v>0</v>
          </cell>
          <cell r="HS821">
            <v>0</v>
          </cell>
          <cell r="HT821">
            <v>0</v>
          </cell>
          <cell r="HU821">
            <v>0</v>
          </cell>
          <cell r="HV821">
            <v>0</v>
          </cell>
          <cell r="HW821">
            <v>0</v>
          </cell>
          <cell r="HX821">
            <v>0</v>
          </cell>
          <cell r="HY821">
            <v>0</v>
          </cell>
          <cell r="HZ821">
            <v>0</v>
          </cell>
          <cell r="IA821">
            <v>0</v>
          </cell>
          <cell r="IB821">
            <v>0</v>
          </cell>
          <cell r="IC821">
            <v>0</v>
          </cell>
          <cell r="ID821">
            <v>0</v>
          </cell>
          <cell r="IE821">
            <v>0</v>
          </cell>
          <cell r="IF821">
            <v>0</v>
          </cell>
          <cell r="IG821">
            <v>0</v>
          </cell>
          <cell r="IH821">
            <v>0</v>
          </cell>
          <cell r="II821">
            <v>0</v>
          </cell>
          <cell r="IJ821">
            <v>0</v>
          </cell>
          <cell r="IK821">
            <v>0</v>
          </cell>
          <cell r="IL821">
            <v>0</v>
          </cell>
          <cell r="IM821">
            <v>0</v>
          </cell>
          <cell r="IN821">
            <v>0</v>
          </cell>
          <cell r="IW821">
            <v>0</v>
          </cell>
        </row>
        <row r="822">
          <cell r="DX822">
            <v>0</v>
          </cell>
          <cell r="DY822">
            <v>-481693473.54000002</v>
          </cell>
          <cell r="DZ822">
            <v>-17099611.539999999</v>
          </cell>
          <cell r="EA822">
            <v>0</v>
          </cell>
          <cell r="EB822">
            <v>-460593862</v>
          </cell>
          <cell r="EC822">
            <v>0</v>
          </cell>
          <cell r="ED822">
            <v>0</v>
          </cell>
          <cell r="EE822">
            <v>0</v>
          </cell>
          <cell r="EF822">
            <v>-400000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-148055058.69999999</v>
          </cell>
          <cell r="EM822">
            <v>0</v>
          </cell>
          <cell r="EN822">
            <v>-19079912.789999999</v>
          </cell>
          <cell r="EO822">
            <v>0</v>
          </cell>
          <cell r="EP822">
            <v>-2000000</v>
          </cell>
          <cell r="EQ822">
            <v>-20200000</v>
          </cell>
          <cell r="ER822">
            <v>-16898145.91</v>
          </cell>
          <cell r="ES822">
            <v>0</v>
          </cell>
          <cell r="ET822">
            <v>0</v>
          </cell>
          <cell r="EU822">
            <v>-32252000</v>
          </cell>
          <cell r="EV822">
            <v>0</v>
          </cell>
          <cell r="EW822">
            <v>0</v>
          </cell>
          <cell r="EX822">
            <v>0</v>
          </cell>
          <cell r="EY822">
            <v>0</v>
          </cell>
          <cell r="EZ822">
            <v>0</v>
          </cell>
          <cell r="FA822">
            <v>0</v>
          </cell>
          <cell r="FB822">
            <v>0</v>
          </cell>
          <cell r="FC822">
            <v>-17975000</v>
          </cell>
          <cell r="FD822">
            <v>-5850000</v>
          </cell>
          <cell r="FE822">
            <v>-9700000</v>
          </cell>
          <cell r="FF822">
            <v>-8000000</v>
          </cell>
          <cell r="FG822">
            <v>-14100000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0</v>
          </cell>
          <cell r="FO822">
            <v>0</v>
          </cell>
          <cell r="FP822">
            <v>0</v>
          </cell>
          <cell r="FQ822">
            <v>0</v>
          </cell>
          <cell r="FR822">
            <v>-2000000</v>
          </cell>
          <cell r="FS822">
            <v>0</v>
          </cell>
          <cell r="FT822">
            <v>0</v>
          </cell>
          <cell r="FU822">
            <v>0</v>
          </cell>
          <cell r="FV822">
            <v>0</v>
          </cell>
          <cell r="FW822">
            <v>0</v>
          </cell>
          <cell r="FX822">
            <v>0</v>
          </cell>
          <cell r="FY822">
            <v>0</v>
          </cell>
          <cell r="FZ822">
            <v>0</v>
          </cell>
          <cell r="GA822">
            <v>0</v>
          </cell>
          <cell r="GB822">
            <v>0</v>
          </cell>
          <cell r="GC822">
            <v>0</v>
          </cell>
          <cell r="GD822">
            <v>0</v>
          </cell>
          <cell r="GE822">
            <v>0</v>
          </cell>
          <cell r="GF822">
            <v>0</v>
          </cell>
          <cell r="GG822">
            <v>0</v>
          </cell>
          <cell r="GH822">
            <v>0</v>
          </cell>
          <cell r="GI822">
            <v>0</v>
          </cell>
          <cell r="GJ822">
            <v>0</v>
          </cell>
          <cell r="GK822">
            <v>0</v>
          </cell>
          <cell r="GL822">
            <v>0</v>
          </cell>
          <cell r="GM822">
            <v>0</v>
          </cell>
          <cell r="GN822">
            <v>0</v>
          </cell>
          <cell r="GO822">
            <v>0</v>
          </cell>
          <cell r="GP822">
            <v>0</v>
          </cell>
          <cell r="GQ822">
            <v>0</v>
          </cell>
          <cell r="GS822">
            <v>0</v>
          </cell>
          <cell r="GT822">
            <v>0</v>
          </cell>
          <cell r="GV822">
            <v>0</v>
          </cell>
          <cell r="GW822">
            <v>0</v>
          </cell>
          <cell r="GX822">
            <v>0</v>
          </cell>
          <cell r="GY822">
            <v>0</v>
          </cell>
          <cell r="GZ822">
            <v>0</v>
          </cell>
          <cell r="HA822">
            <v>0</v>
          </cell>
          <cell r="HB822">
            <v>0</v>
          </cell>
          <cell r="HC822">
            <v>0</v>
          </cell>
          <cell r="HD822">
            <v>0</v>
          </cell>
          <cell r="HE822">
            <v>0</v>
          </cell>
          <cell r="HF822">
            <v>0</v>
          </cell>
          <cell r="HG822">
            <v>0</v>
          </cell>
          <cell r="HH822">
            <v>0</v>
          </cell>
          <cell r="HI822">
            <v>0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>
            <v>0</v>
          </cell>
          <cell r="HO822">
            <v>0</v>
          </cell>
          <cell r="HP822">
            <v>0</v>
          </cell>
          <cell r="HQ822">
            <v>0</v>
          </cell>
          <cell r="HR822">
            <v>0</v>
          </cell>
          <cell r="HS822">
            <v>0</v>
          </cell>
          <cell r="HT822">
            <v>0</v>
          </cell>
          <cell r="HU822">
            <v>0</v>
          </cell>
          <cell r="HV822">
            <v>0</v>
          </cell>
          <cell r="HW822">
            <v>0</v>
          </cell>
          <cell r="HX822">
            <v>0</v>
          </cell>
          <cell r="HY822">
            <v>0</v>
          </cell>
          <cell r="HZ822">
            <v>0</v>
          </cell>
          <cell r="IA822">
            <v>0</v>
          </cell>
          <cell r="IB822">
            <v>0</v>
          </cell>
          <cell r="IC822">
            <v>0</v>
          </cell>
          <cell r="ID822">
            <v>0</v>
          </cell>
          <cell r="IE822">
            <v>0</v>
          </cell>
          <cell r="IF822">
            <v>0</v>
          </cell>
          <cell r="IG822">
            <v>0</v>
          </cell>
          <cell r="IH822">
            <v>0</v>
          </cell>
          <cell r="II822">
            <v>0</v>
          </cell>
          <cell r="IJ822">
            <v>0</v>
          </cell>
          <cell r="IK822">
            <v>0</v>
          </cell>
          <cell r="IL822">
            <v>0</v>
          </cell>
          <cell r="IM822">
            <v>0</v>
          </cell>
          <cell r="IN822">
            <v>0</v>
          </cell>
          <cell r="IW822">
            <v>0</v>
          </cell>
        </row>
        <row r="823"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  <cell r="FT823">
            <v>0</v>
          </cell>
          <cell r="FU823">
            <v>0</v>
          </cell>
          <cell r="FV823">
            <v>0</v>
          </cell>
          <cell r="FW823">
            <v>0</v>
          </cell>
          <cell r="FX823">
            <v>0</v>
          </cell>
          <cell r="FY823">
            <v>0</v>
          </cell>
          <cell r="FZ823">
            <v>0</v>
          </cell>
          <cell r="GA823">
            <v>0</v>
          </cell>
          <cell r="GB823">
            <v>0</v>
          </cell>
          <cell r="GC823">
            <v>0</v>
          </cell>
          <cell r="GD823">
            <v>0</v>
          </cell>
          <cell r="GE823">
            <v>0</v>
          </cell>
          <cell r="GF823">
            <v>0</v>
          </cell>
          <cell r="GG823">
            <v>0</v>
          </cell>
          <cell r="GH823">
            <v>0</v>
          </cell>
          <cell r="GI823">
            <v>0</v>
          </cell>
          <cell r="GJ823">
            <v>0</v>
          </cell>
          <cell r="GK823">
            <v>0</v>
          </cell>
          <cell r="GL823">
            <v>0</v>
          </cell>
          <cell r="GM823">
            <v>0</v>
          </cell>
          <cell r="GN823">
            <v>0</v>
          </cell>
          <cell r="GO823">
            <v>0</v>
          </cell>
          <cell r="GP823">
            <v>0</v>
          </cell>
          <cell r="GQ823">
            <v>0</v>
          </cell>
          <cell r="GS823">
            <v>0</v>
          </cell>
          <cell r="GT823">
            <v>0</v>
          </cell>
          <cell r="GV823">
            <v>0</v>
          </cell>
          <cell r="GW823">
            <v>0</v>
          </cell>
          <cell r="GX823">
            <v>0</v>
          </cell>
          <cell r="GY823">
            <v>0</v>
          </cell>
          <cell r="GZ823">
            <v>0</v>
          </cell>
          <cell r="HA823">
            <v>0</v>
          </cell>
          <cell r="HB823">
            <v>0</v>
          </cell>
          <cell r="HC823">
            <v>0</v>
          </cell>
          <cell r="HD823">
            <v>0</v>
          </cell>
          <cell r="HE823">
            <v>51308691.920000002</v>
          </cell>
          <cell r="HF823">
            <v>30308691.919999998</v>
          </cell>
          <cell r="HG823">
            <v>21000000</v>
          </cell>
          <cell r="HH823">
            <v>0</v>
          </cell>
          <cell r="HI823">
            <v>0</v>
          </cell>
          <cell r="HJ823">
            <v>0</v>
          </cell>
          <cell r="HK823">
            <v>0</v>
          </cell>
          <cell r="HL823">
            <v>0</v>
          </cell>
          <cell r="HM823">
            <v>0</v>
          </cell>
          <cell r="HN823">
            <v>0</v>
          </cell>
          <cell r="HO823">
            <v>0</v>
          </cell>
          <cell r="HP823">
            <v>0</v>
          </cell>
          <cell r="HQ823">
            <v>0</v>
          </cell>
          <cell r="HR823">
            <v>0</v>
          </cell>
          <cell r="HS823">
            <v>0</v>
          </cell>
          <cell r="HT823">
            <v>0</v>
          </cell>
          <cell r="HU823">
            <v>0</v>
          </cell>
          <cell r="HV823">
            <v>0</v>
          </cell>
          <cell r="HW823">
            <v>0</v>
          </cell>
          <cell r="HX823">
            <v>0</v>
          </cell>
          <cell r="HY823">
            <v>0</v>
          </cell>
          <cell r="HZ823">
            <v>0</v>
          </cell>
          <cell r="IA823">
            <v>0</v>
          </cell>
          <cell r="IB823">
            <v>0</v>
          </cell>
          <cell r="IC823">
            <v>0</v>
          </cell>
          <cell r="ID823">
            <v>0</v>
          </cell>
          <cell r="IE823">
            <v>0</v>
          </cell>
          <cell r="IF823">
            <v>0</v>
          </cell>
          <cell r="IG823">
            <v>0</v>
          </cell>
          <cell r="IH823">
            <v>0</v>
          </cell>
          <cell r="II823">
            <v>0</v>
          </cell>
          <cell r="IJ823">
            <v>0</v>
          </cell>
          <cell r="IK823">
            <v>0</v>
          </cell>
          <cell r="IL823">
            <v>0</v>
          </cell>
          <cell r="IM823">
            <v>0</v>
          </cell>
          <cell r="IN823">
            <v>0</v>
          </cell>
          <cell r="IW823">
            <v>0</v>
          </cell>
        </row>
        <row r="824"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0</v>
          </cell>
          <cell r="EX824">
            <v>0</v>
          </cell>
          <cell r="EY824">
            <v>0</v>
          </cell>
          <cell r="EZ824">
            <v>0</v>
          </cell>
          <cell r="FA824">
            <v>0</v>
          </cell>
          <cell r="FB824">
            <v>0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0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0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  <cell r="FT824">
            <v>0</v>
          </cell>
          <cell r="FU824">
            <v>0</v>
          </cell>
          <cell r="FV824">
            <v>0</v>
          </cell>
          <cell r="FW824">
            <v>0</v>
          </cell>
          <cell r="FX824">
            <v>0</v>
          </cell>
          <cell r="FY824">
            <v>0</v>
          </cell>
          <cell r="FZ824">
            <v>0</v>
          </cell>
          <cell r="GA824">
            <v>0</v>
          </cell>
          <cell r="GB824">
            <v>0</v>
          </cell>
          <cell r="GC824">
            <v>0</v>
          </cell>
          <cell r="GD824">
            <v>0</v>
          </cell>
          <cell r="GE824">
            <v>0</v>
          </cell>
          <cell r="GF824">
            <v>0</v>
          </cell>
          <cell r="GG824">
            <v>0</v>
          </cell>
          <cell r="GH824">
            <v>0</v>
          </cell>
          <cell r="GI824">
            <v>0</v>
          </cell>
          <cell r="GJ824">
            <v>0</v>
          </cell>
          <cell r="GK824">
            <v>0</v>
          </cell>
          <cell r="GL824">
            <v>0</v>
          </cell>
          <cell r="GM824">
            <v>0</v>
          </cell>
          <cell r="GN824">
            <v>0</v>
          </cell>
          <cell r="GO824">
            <v>0</v>
          </cell>
          <cell r="GP824">
            <v>0</v>
          </cell>
          <cell r="GQ824">
            <v>0</v>
          </cell>
          <cell r="GS824">
            <v>0</v>
          </cell>
          <cell r="GT824">
            <v>0</v>
          </cell>
          <cell r="GV824">
            <v>0</v>
          </cell>
          <cell r="GW824">
            <v>0</v>
          </cell>
          <cell r="GX824">
            <v>0</v>
          </cell>
          <cell r="GY824">
            <v>0</v>
          </cell>
          <cell r="GZ824">
            <v>0</v>
          </cell>
          <cell r="HA824">
            <v>0</v>
          </cell>
          <cell r="HB824">
            <v>0</v>
          </cell>
          <cell r="HC824">
            <v>0</v>
          </cell>
          <cell r="HD824">
            <v>0</v>
          </cell>
          <cell r="HE824">
            <v>0</v>
          </cell>
          <cell r="HF824">
            <v>0</v>
          </cell>
          <cell r="HG824">
            <v>0</v>
          </cell>
          <cell r="HH824">
            <v>0</v>
          </cell>
          <cell r="HI824">
            <v>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0</v>
          </cell>
          <cell r="HO824">
            <v>0</v>
          </cell>
          <cell r="HP824">
            <v>0</v>
          </cell>
          <cell r="HQ824">
            <v>0</v>
          </cell>
          <cell r="HR824">
            <v>0</v>
          </cell>
          <cell r="HS824">
            <v>0</v>
          </cell>
          <cell r="HT824">
            <v>0</v>
          </cell>
          <cell r="HU824">
            <v>0</v>
          </cell>
          <cell r="HV824">
            <v>0</v>
          </cell>
          <cell r="HW824">
            <v>0</v>
          </cell>
          <cell r="HX824">
            <v>0</v>
          </cell>
          <cell r="HY824">
            <v>0</v>
          </cell>
          <cell r="HZ824">
            <v>0</v>
          </cell>
          <cell r="IA824">
            <v>0</v>
          </cell>
          <cell r="IB824">
            <v>0</v>
          </cell>
          <cell r="IC824">
            <v>0</v>
          </cell>
          <cell r="ID824">
            <v>0</v>
          </cell>
          <cell r="IE824">
            <v>0</v>
          </cell>
          <cell r="IF824">
            <v>0</v>
          </cell>
          <cell r="IG824">
            <v>0</v>
          </cell>
          <cell r="IH824">
            <v>0</v>
          </cell>
          <cell r="II824">
            <v>0</v>
          </cell>
          <cell r="IJ824">
            <v>0</v>
          </cell>
          <cell r="IK824">
            <v>0</v>
          </cell>
          <cell r="IL824">
            <v>0</v>
          </cell>
          <cell r="IM824">
            <v>0</v>
          </cell>
          <cell r="IN824">
            <v>0</v>
          </cell>
          <cell r="IW824">
            <v>0</v>
          </cell>
        </row>
        <row r="825"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0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0</v>
          </cell>
          <cell r="FU825">
            <v>0</v>
          </cell>
          <cell r="FV825">
            <v>0</v>
          </cell>
          <cell r="FW825">
            <v>0</v>
          </cell>
          <cell r="FX825">
            <v>0</v>
          </cell>
          <cell r="FY825">
            <v>0</v>
          </cell>
          <cell r="FZ825">
            <v>0</v>
          </cell>
          <cell r="GA825">
            <v>0</v>
          </cell>
          <cell r="GB825">
            <v>0</v>
          </cell>
          <cell r="GC825">
            <v>0</v>
          </cell>
          <cell r="GD825">
            <v>0</v>
          </cell>
          <cell r="GE825">
            <v>0</v>
          </cell>
          <cell r="GF825">
            <v>0</v>
          </cell>
          <cell r="GG825">
            <v>0</v>
          </cell>
          <cell r="GH825">
            <v>0</v>
          </cell>
          <cell r="GI825">
            <v>0</v>
          </cell>
          <cell r="GJ825">
            <v>0</v>
          </cell>
          <cell r="GK825">
            <v>0</v>
          </cell>
          <cell r="GL825">
            <v>0</v>
          </cell>
          <cell r="GM825">
            <v>0</v>
          </cell>
          <cell r="GN825">
            <v>0</v>
          </cell>
          <cell r="GO825">
            <v>0</v>
          </cell>
          <cell r="GP825">
            <v>0</v>
          </cell>
          <cell r="GQ825">
            <v>0</v>
          </cell>
          <cell r="GS825">
            <v>0</v>
          </cell>
          <cell r="GT825">
            <v>0</v>
          </cell>
          <cell r="GV825">
            <v>0</v>
          </cell>
          <cell r="GW825">
            <v>0</v>
          </cell>
          <cell r="GX825">
            <v>0</v>
          </cell>
          <cell r="GY825">
            <v>0</v>
          </cell>
          <cell r="GZ825">
            <v>0</v>
          </cell>
          <cell r="HA825">
            <v>0</v>
          </cell>
          <cell r="HB825">
            <v>0</v>
          </cell>
          <cell r="HC825">
            <v>0</v>
          </cell>
          <cell r="HD825">
            <v>0</v>
          </cell>
          <cell r="HE825">
            <v>0</v>
          </cell>
          <cell r="HF825">
            <v>0</v>
          </cell>
          <cell r="HG825">
            <v>0</v>
          </cell>
          <cell r="HH825">
            <v>0</v>
          </cell>
          <cell r="HI825">
            <v>0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0</v>
          </cell>
          <cell r="HT825">
            <v>0</v>
          </cell>
          <cell r="HU825">
            <v>0</v>
          </cell>
          <cell r="HV825">
            <v>0</v>
          </cell>
          <cell r="HW825">
            <v>0</v>
          </cell>
          <cell r="HX825">
            <v>0</v>
          </cell>
          <cell r="HY825">
            <v>0</v>
          </cell>
          <cell r="HZ825">
            <v>0</v>
          </cell>
          <cell r="IA825">
            <v>0</v>
          </cell>
          <cell r="IB825">
            <v>0</v>
          </cell>
          <cell r="IC825">
            <v>0</v>
          </cell>
          <cell r="ID825">
            <v>0</v>
          </cell>
          <cell r="IE825">
            <v>0</v>
          </cell>
          <cell r="IF825">
            <v>0</v>
          </cell>
          <cell r="IG825">
            <v>0</v>
          </cell>
          <cell r="IH825">
            <v>0</v>
          </cell>
          <cell r="II825">
            <v>0</v>
          </cell>
          <cell r="IJ825">
            <v>0</v>
          </cell>
          <cell r="IK825">
            <v>0</v>
          </cell>
          <cell r="IL825">
            <v>0</v>
          </cell>
          <cell r="IM825">
            <v>0</v>
          </cell>
          <cell r="IN825">
            <v>0</v>
          </cell>
          <cell r="IW825">
            <v>0</v>
          </cell>
        </row>
        <row r="826"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  <cell r="EN826">
            <v>0</v>
          </cell>
          <cell r="EO826">
            <v>0</v>
          </cell>
          <cell r="EP826">
            <v>0</v>
          </cell>
          <cell r="EQ826">
            <v>0</v>
          </cell>
          <cell r="ER826">
            <v>0</v>
          </cell>
          <cell r="ES826">
            <v>0</v>
          </cell>
          <cell r="ET826">
            <v>0</v>
          </cell>
          <cell r="EU826">
            <v>0</v>
          </cell>
          <cell r="EV826">
            <v>0</v>
          </cell>
          <cell r="EW826">
            <v>0</v>
          </cell>
          <cell r="EX826">
            <v>0</v>
          </cell>
          <cell r="EY826">
            <v>0</v>
          </cell>
          <cell r="EZ826">
            <v>0</v>
          </cell>
          <cell r="FA826">
            <v>0</v>
          </cell>
          <cell r="FB826">
            <v>0</v>
          </cell>
          <cell r="FC826">
            <v>0</v>
          </cell>
          <cell r="FD826">
            <v>0</v>
          </cell>
          <cell r="FE826">
            <v>0</v>
          </cell>
          <cell r="FF826">
            <v>0</v>
          </cell>
          <cell r="FG826">
            <v>0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0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  <cell r="FT826">
            <v>0</v>
          </cell>
          <cell r="FU826">
            <v>0</v>
          </cell>
          <cell r="FV826">
            <v>0</v>
          </cell>
          <cell r="FW826">
            <v>0</v>
          </cell>
          <cell r="FX826">
            <v>0</v>
          </cell>
          <cell r="FY826">
            <v>0</v>
          </cell>
          <cell r="FZ826">
            <v>0</v>
          </cell>
          <cell r="GA826">
            <v>0</v>
          </cell>
          <cell r="GB826">
            <v>0</v>
          </cell>
          <cell r="GC826">
            <v>0</v>
          </cell>
          <cell r="GD826">
            <v>0</v>
          </cell>
          <cell r="GE826">
            <v>0</v>
          </cell>
          <cell r="GF826">
            <v>0</v>
          </cell>
          <cell r="GG826">
            <v>0</v>
          </cell>
          <cell r="GH826">
            <v>0</v>
          </cell>
          <cell r="GI826">
            <v>0</v>
          </cell>
          <cell r="GJ826">
            <v>0</v>
          </cell>
          <cell r="GK826">
            <v>0</v>
          </cell>
          <cell r="GL826">
            <v>0</v>
          </cell>
          <cell r="GM826">
            <v>0</v>
          </cell>
          <cell r="GN826">
            <v>0</v>
          </cell>
          <cell r="GO826">
            <v>0</v>
          </cell>
          <cell r="GP826">
            <v>0</v>
          </cell>
          <cell r="GQ826">
            <v>0</v>
          </cell>
          <cell r="GS826">
            <v>0</v>
          </cell>
          <cell r="GT826">
            <v>0</v>
          </cell>
          <cell r="GV826">
            <v>0</v>
          </cell>
          <cell r="GW826">
            <v>0</v>
          </cell>
          <cell r="GX826">
            <v>0</v>
          </cell>
          <cell r="GY826">
            <v>0</v>
          </cell>
          <cell r="GZ826">
            <v>0</v>
          </cell>
          <cell r="HA826">
            <v>0</v>
          </cell>
          <cell r="HB826">
            <v>0</v>
          </cell>
          <cell r="HC826">
            <v>0</v>
          </cell>
          <cell r="HD826">
            <v>0</v>
          </cell>
          <cell r="HE826">
            <v>0</v>
          </cell>
          <cell r="HF826">
            <v>0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>
            <v>0</v>
          </cell>
          <cell r="HV826">
            <v>0</v>
          </cell>
          <cell r="HW826">
            <v>0</v>
          </cell>
          <cell r="HX826">
            <v>0</v>
          </cell>
          <cell r="HY826">
            <v>0</v>
          </cell>
          <cell r="HZ826">
            <v>0</v>
          </cell>
          <cell r="IA826">
            <v>0</v>
          </cell>
          <cell r="IB826">
            <v>0</v>
          </cell>
          <cell r="IC826">
            <v>0</v>
          </cell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W826">
            <v>0</v>
          </cell>
        </row>
        <row r="827"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  <cell r="FT827">
            <v>0</v>
          </cell>
          <cell r="FU827">
            <v>0</v>
          </cell>
          <cell r="FV827">
            <v>0</v>
          </cell>
          <cell r="FW827">
            <v>0</v>
          </cell>
          <cell r="FX827">
            <v>0</v>
          </cell>
          <cell r="FY827">
            <v>0</v>
          </cell>
          <cell r="FZ827">
            <v>0</v>
          </cell>
          <cell r="GA827">
            <v>0</v>
          </cell>
          <cell r="GB827">
            <v>0</v>
          </cell>
          <cell r="GC827">
            <v>0</v>
          </cell>
          <cell r="GD827">
            <v>0</v>
          </cell>
          <cell r="GE827">
            <v>0</v>
          </cell>
          <cell r="GF827">
            <v>0</v>
          </cell>
          <cell r="GG827">
            <v>0</v>
          </cell>
          <cell r="GH827">
            <v>0</v>
          </cell>
          <cell r="GI827">
            <v>0</v>
          </cell>
          <cell r="GJ827">
            <v>0</v>
          </cell>
          <cell r="GK827">
            <v>0</v>
          </cell>
          <cell r="GL827">
            <v>0</v>
          </cell>
          <cell r="GM827">
            <v>0</v>
          </cell>
          <cell r="GN827">
            <v>0</v>
          </cell>
          <cell r="GO827">
            <v>0</v>
          </cell>
          <cell r="GP827">
            <v>0</v>
          </cell>
          <cell r="GQ827">
            <v>0</v>
          </cell>
          <cell r="GS827">
            <v>0</v>
          </cell>
          <cell r="GT827">
            <v>0</v>
          </cell>
          <cell r="GV827">
            <v>0</v>
          </cell>
          <cell r="GW827">
            <v>0</v>
          </cell>
          <cell r="GX827">
            <v>0</v>
          </cell>
          <cell r="GY827">
            <v>0</v>
          </cell>
          <cell r="GZ827">
            <v>0</v>
          </cell>
          <cell r="HA827">
            <v>0</v>
          </cell>
          <cell r="HB827">
            <v>0</v>
          </cell>
          <cell r="HC827">
            <v>0</v>
          </cell>
          <cell r="HD827">
            <v>0</v>
          </cell>
          <cell r="HE827">
            <v>0</v>
          </cell>
          <cell r="HF827">
            <v>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>
            <v>0</v>
          </cell>
          <cell r="HV827">
            <v>0</v>
          </cell>
          <cell r="HW827">
            <v>0</v>
          </cell>
          <cell r="HX827">
            <v>0</v>
          </cell>
          <cell r="HY827">
            <v>0</v>
          </cell>
          <cell r="HZ827">
            <v>0</v>
          </cell>
          <cell r="IA827">
            <v>0</v>
          </cell>
          <cell r="IB827">
            <v>0</v>
          </cell>
          <cell r="IC827">
            <v>0</v>
          </cell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W827">
            <v>0</v>
          </cell>
        </row>
        <row r="828"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S828">
            <v>0</v>
          </cell>
          <cell r="GT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>
            <v>0</v>
          </cell>
          <cell r="HI828">
            <v>0</v>
          </cell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>
            <v>0</v>
          </cell>
          <cell r="HV828">
            <v>0</v>
          </cell>
          <cell r="HW828">
            <v>0</v>
          </cell>
          <cell r="HX828">
            <v>0</v>
          </cell>
          <cell r="HY828">
            <v>0</v>
          </cell>
          <cell r="HZ828">
            <v>0</v>
          </cell>
          <cell r="IA828">
            <v>0</v>
          </cell>
          <cell r="IB828">
            <v>0</v>
          </cell>
          <cell r="IC828">
            <v>0</v>
          </cell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W828">
            <v>0</v>
          </cell>
        </row>
        <row r="829">
          <cell r="DX829">
            <v>0</v>
          </cell>
          <cell r="DY829">
            <v>0</v>
          </cell>
          <cell r="DZ829">
            <v>0</v>
          </cell>
          <cell r="EA829">
            <v>0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  <cell r="FT829">
            <v>0</v>
          </cell>
          <cell r="FU829">
            <v>0</v>
          </cell>
          <cell r="FV829">
            <v>0</v>
          </cell>
          <cell r="FW829">
            <v>0</v>
          </cell>
          <cell r="FX829">
            <v>0</v>
          </cell>
          <cell r="FY829">
            <v>0</v>
          </cell>
          <cell r="FZ829">
            <v>0</v>
          </cell>
          <cell r="GA829">
            <v>0</v>
          </cell>
          <cell r="GB829">
            <v>0</v>
          </cell>
          <cell r="GC829">
            <v>0</v>
          </cell>
          <cell r="GD829">
            <v>0</v>
          </cell>
          <cell r="GE829">
            <v>0</v>
          </cell>
          <cell r="GF829">
            <v>0</v>
          </cell>
          <cell r="GG829">
            <v>0</v>
          </cell>
          <cell r="GH829">
            <v>0</v>
          </cell>
          <cell r="GI829">
            <v>0</v>
          </cell>
          <cell r="GJ829">
            <v>0</v>
          </cell>
          <cell r="GK829">
            <v>0</v>
          </cell>
          <cell r="GL829">
            <v>0</v>
          </cell>
          <cell r="GM829">
            <v>0</v>
          </cell>
          <cell r="GN829">
            <v>0</v>
          </cell>
          <cell r="GO829">
            <v>0</v>
          </cell>
          <cell r="GP829">
            <v>0</v>
          </cell>
          <cell r="GQ829">
            <v>0</v>
          </cell>
          <cell r="GS829">
            <v>0</v>
          </cell>
          <cell r="GT829">
            <v>0</v>
          </cell>
          <cell r="GV829">
            <v>135236800.74000001</v>
          </cell>
          <cell r="GW829">
            <v>0</v>
          </cell>
          <cell r="GX829">
            <v>0</v>
          </cell>
          <cell r="GY829">
            <v>0</v>
          </cell>
          <cell r="GZ829">
            <v>0</v>
          </cell>
          <cell r="HA829">
            <v>127621968.53</v>
          </cell>
          <cell r="HB829">
            <v>0</v>
          </cell>
          <cell r="HC829">
            <v>7614832.21</v>
          </cell>
          <cell r="HD829">
            <v>0</v>
          </cell>
          <cell r="HE829">
            <v>0</v>
          </cell>
          <cell r="HF829">
            <v>0</v>
          </cell>
          <cell r="HG829">
            <v>0</v>
          </cell>
          <cell r="HH829">
            <v>0</v>
          </cell>
          <cell r="HI829">
            <v>0</v>
          </cell>
          <cell r="HJ829">
            <v>0</v>
          </cell>
          <cell r="HK829">
            <v>0</v>
          </cell>
          <cell r="HL829">
            <v>0</v>
          </cell>
          <cell r="HM829">
            <v>0</v>
          </cell>
          <cell r="HN829">
            <v>0</v>
          </cell>
          <cell r="HO829">
            <v>0</v>
          </cell>
          <cell r="HP829">
            <v>0</v>
          </cell>
          <cell r="HQ829">
            <v>110000000</v>
          </cell>
          <cell r="HR829">
            <v>0</v>
          </cell>
          <cell r="HS829">
            <v>0</v>
          </cell>
          <cell r="HT829">
            <v>0</v>
          </cell>
          <cell r="HU829">
            <v>0</v>
          </cell>
          <cell r="HV829">
            <v>0</v>
          </cell>
          <cell r="HW829">
            <v>0</v>
          </cell>
          <cell r="HX829">
            <v>0</v>
          </cell>
          <cell r="HY829">
            <v>0</v>
          </cell>
          <cell r="HZ829">
            <v>100000000</v>
          </cell>
          <cell r="IA829">
            <v>0</v>
          </cell>
          <cell r="IB829">
            <v>0</v>
          </cell>
          <cell r="IC829">
            <v>0</v>
          </cell>
          <cell r="ID829">
            <v>10000000</v>
          </cell>
          <cell r="IE829">
            <v>0</v>
          </cell>
          <cell r="IF829">
            <v>0</v>
          </cell>
          <cell r="IG829">
            <v>0</v>
          </cell>
          <cell r="IH829">
            <v>0</v>
          </cell>
          <cell r="II829">
            <v>0</v>
          </cell>
          <cell r="IJ829">
            <v>0</v>
          </cell>
          <cell r="IK829">
            <v>0</v>
          </cell>
          <cell r="IL829">
            <v>0</v>
          </cell>
          <cell r="IM829">
            <v>0</v>
          </cell>
          <cell r="IN829">
            <v>0</v>
          </cell>
          <cell r="IW829">
            <v>0</v>
          </cell>
        </row>
        <row r="830">
          <cell r="DX830">
            <v>0</v>
          </cell>
          <cell r="DY830">
            <v>0</v>
          </cell>
          <cell r="DZ830">
            <v>0</v>
          </cell>
          <cell r="EA830">
            <v>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0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0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  <cell r="FT830">
            <v>0</v>
          </cell>
          <cell r="FU830">
            <v>0</v>
          </cell>
          <cell r="FV830">
            <v>0</v>
          </cell>
          <cell r="FW830">
            <v>0</v>
          </cell>
          <cell r="FX830">
            <v>0</v>
          </cell>
          <cell r="FY830">
            <v>0</v>
          </cell>
          <cell r="FZ830">
            <v>0</v>
          </cell>
          <cell r="GA830">
            <v>0</v>
          </cell>
          <cell r="GB830">
            <v>0</v>
          </cell>
          <cell r="GC830">
            <v>0</v>
          </cell>
          <cell r="GD830">
            <v>0</v>
          </cell>
          <cell r="GE830">
            <v>0</v>
          </cell>
          <cell r="GF830">
            <v>0</v>
          </cell>
          <cell r="GG830">
            <v>0</v>
          </cell>
          <cell r="GH830">
            <v>0</v>
          </cell>
          <cell r="GI830">
            <v>0</v>
          </cell>
          <cell r="GJ830">
            <v>0</v>
          </cell>
          <cell r="GK830">
            <v>0</v>
          </cell>
          <cell r="GL830">
            <v>0</v>
          </cell>
          <cell r="GM830">
            <v>0</v>
          </cell>
          <cell r="GN830">
            <v>0</v>
          </cell>
          <cell r="GO830">
            <v>0</v>
          </cell>
          <cell r="GP830">
            <v>0</v>
          </cell>
          <cell r="GQ830">
            <v>0</v>
          </cell>
          <cell r="GS830">
            <v>0</v>
          </cell>
          <cell r="GT830">
            <v>0</v>
          </cell>
          <cell r="GV830">
            <v>12568094</v>
          </cell>
          <cell r="GW830">
            <v>0</v>
          </cell>
          <cell r="GX830">
            <v>0</v>
          </cell>
          <cell r="GY830">
            <v>0</v>
          </cell>
          <cell r="GZ830">
            <v>0</v>
          </cell>
          <cell r="HA830">
            <v>14575728.039999999</v>
          </cell>
          <cell r="HB830">
            <v>0</v>
          </cell>
          <cell r="HC830">
            <v>-2007634.04</v>
          </cell>
          <cell r="HD830">
            <v>0</v>
          </cell>
          <cell r="HE830">
            <v>0</v>
          </cell>
          <cell r="HF830">
            <v>0</v>
          </cell>
          <cell r="HG830">
            <v>0</v>
          </cell>
          <cell r="HH830">
            <v>0</v>
          </cell>
          <cell r="HI830">
            <v>0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0</v>
          </cell>
          <cell r="HO830">
            <v>0</v>
          </cell>
          <cell r="HP830">
            <v>0</v>
          </cell>
          <cell r="HQ830">
            <v>0</v>
          </cell>
          <cell r="HR830">
            <v>0</v>
          </cell>
          <cell r="HS830">
            <v>0</v>
          </cell>
          <cell r="HT830">
            <v>0</v>
          </cell>
          <cell r="HU830">
            <v>0</v>
          </cell>
          <cell r="HV830">
            <v>0</v>
          </cell>
          <cell r="HW830">
            <v>0</v>
          </cell>
          <cell r="HX830">
            <v>0</v>
          </cell>
          <cell r="HY830">
            <v>0</v>
          </cell>
          <cell r="HZ830">
            <v>0</v>
          </cell>
          <cell r="IA830">
            <v>0</v>
          </cell>
          <cell r="IB830">
            <v>0</v>
          </cell>
          <cell r="IC830">
            <v>0</v>
          </cell>
          <cell r="ID830">
            <v>0</v>
          </cell>
          <cell r="IE830">
            <v>0</v>
          </cell>
          <cell r="IF830">
            <v>0</v>
          </cell>
          <cell r="IG830">
            <v>0</v>
          </cell>
          <cell r="IH830">
            <v>0</v>
          </cell>
          <cell r="II830">
            <v>0</v>
          </cell>
          <cell r="IJ830">
            <v>0</v>
          </cell>
          <cell r="IK830">
            <v>0</v>
          </cell>
          <cell r="IL830">
            <v>0</v>
          </cell>
          <cell r="IM830">
            <v>0</v>
          </cell>
          <cell r="IN830">
            <v>0</v>
          </cell>
          <cell r="IW830">
            <v>0</v>
          </cell>
        </row>
        <row r="831">
          <cell r="DX831">
            <v>0</v>
          </cell>
          <cell r="DY831">
            <v>1771883</v>
          </cell>
          <cell r="DZ831">
            <v>50364</v>
          </cell>
          <cell r="EA831">
            <v>151870</v>
          </cell>
          <cell r="EB831">
            <v>0</v>
          </cell>
          <cell r="EC831">
            <v>679330</v>
          </cell>
          <cell r="ED831">
            <v>419787</v>
          </cell>
          <cell r="EE831">
            <v>147593</v>
          </cell>
          <cell r="EF831">
            <v>322939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3467387</v>
          </cell>
          <cell r="EM831">
            <v>10022</v>
          </cell>
          <cell r="EN831">
            <v>7359</v>
          </cell>
          <cell r="EO831">
            <v>-214318</v>
          </cell>
          <cell r="EP831">
            <v>-212102</v>
          </cell>
          <cell r="EQ831">
            <v>-11647</v>
          </cell>
          <cell r="ER831">
            <v>466708</v>
          </cell>
          <cell r="ES831">
            <v>21523</v>
          </cell>
          <cell r="ET831">
            <v>41658</v>
          </cell>
          <cell r="EU831">
            <v>50157</v>
          </cell>
          <cell r="EV831">
            <v>49999</v>
          </cell>
          <cell r="EW831">
            <v>1213580</v>
          </cell>
          <cell r="EX831">
            <v>99288</v>
          </cell>
          <cell r="EY831">
            <v>-211922</v>
          </cell>
          <cell r="EZ831">
            <v>0</v>
          </cell>
          <cell r="FA831">
            <v>6</v>
          </cell>
          <cell r="FB831">
            <v>3277</v>
          </cell>
          <cell r="FC831">
            <v>-6217</v>
          </cell>
          <cell r="FD831">
            <v>229901</v>
          </cell>
          <cell r="FE831">
            <v>522153</v>
          </cell>
          <cell r="FF831">
            <v>306124</v>
          </cell>
          <cell r="FG831">
            <v>408959</v>
          </cell>
          <cell r="FH831">
            <v>-11111</v>
          </cell>
          <cell r="FI831">
            <v>4254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-165001</v>
          </cell>
          <cell r="FS831">
            <v>864737</v>
          </cell>
          <cell r="FT831">
            <v>0</v>
          </cell>
          <cell r="FU831">
            <v>0</v>
          </cell>
          <cell r="FV831">
            <v>0</v>
          </cell>
          <cell r="FW831">
            <v>0</v>
          </cell>
          <cell r="FX831">
            <v>0</v>
          </cell>
          <cell r="FY831">
            <v>0</v>
          </cell>
          <cell r="FZ831">
            <v>0</v>
          </cell>
          <cell r="GA831">
            <v>0</v>
          </cell>
          <cell r="GB831">
            <v>0</v>
          </cell>
          <cell r="GC831">
            <v>0</v>
          </cell>
          <cell r="GD831">
            <v>0</v>
          </cell>
          <cell r="GE831">
            <v>0</v>
          </cell>
          <cell r="GF831">
            <v>0</v>
          </cell>
          <cell r="GG831">
            <v>0</v>
          </cell>
          <cell r="GH831">
            <v>0</v>
          </cell>
          <cell r="GI831">
            <v>0</v>
          </cell>
          <cell r="GJ831">
            <v>0</v>
          </cell>
          <cell r="GK831">
            <v>0</v>
          </cell>
          <cell r="GL831">
            <v>0</v>
          </cell>
          <cell r="GM831">
            <v>0</v>
          </cell>
          <cell r="GN831">
            <v>0</v>
          </cell>
          <cell r="GO831">
            <v>0</v>
          </cell>
          <cell r="GP831">
            <v>0</v>
          </cell>
          <cell r="GQ831">
            <v>0</v>
          </cell>
          <cell r="GS831">
            <v>0</v>
          </cell>
          <cell r="GT831">
            <v>0</v>
          </cell>
          <cell r="GV831">
            <v>3001077.99</v>
          </cell>
          <cell r="GW831">
            <v>344894</v>
          </cell>
          <cell r="GX831">
            <v>0</v>
          </cell>
          <cell r="GY831">
            <v>-1840512</v>
          </cell>
          <cell r="GZ831">
            <v>-216430</v>
          </cell>
          <cell r="HA831">
            <v>4151912.89</v>
          </cell>
          <cell r="HB831">
            <v>0</v>
          </cell>
          <cell r="HC831">
            <v>561213.1</v>
          </cell>
          <cell r="HD831">
            <v>0</v>
          </cell>
          <cell r="HE831">
            <v>5238492.8973762318</v>
          </cell>
          <cell r="HF831">
            <v>4659589.146751225</v>
          </cell>
          <cell r="HG831">
            <v>578903.75062500685</v>
          </cell>
          <cell r="HH831">
            <v>0</v>
          </cell>
          <cell r="HI831">
            <v>8720505</v>
          </cell>
          <cell r="HJ831">
            <v>3827947</v>
          </cell>
          <cell r="HK831">
            <v>4892558</v>
          </cell>
          <cell r="HL831">
            <v>0</v>
          </cell>
          <cell r="HM831">
            <v>0</v>
          </cell>
          <cell r="HN831">
            <v>0</v>
          </cell>
          <cell r="HO831">
            <v>0</v>
          </cell>
          <cell r="HP831">
            <v>0</v>
          </cell>
          <cell r="HQ831">
            <v>21519220</v>
          </cell>
          <cell r="HR831">
            <v>1540871</v>
          </cell>
          <cell r="HS831">
            <v>0</v>
          </cell>
          <cell r="HT831">
            <v>0</v>
          </cell>
          <cell r="HU831">
            <v>0</v>
          </cell>
          <cell r="HV831">
            <v>0</v>
          </cell>
          <cell r="HW831">
            <v>1377466</v>
          </cell>
          <cell r="HX831">
            <v>0</v>
          </cell>
          <cell r="HY831">
            <v>11659800</v>
          </cell>
          <cell r="HZ831">
            <v>3393894</v>
          </cell>
          <cell r="IA831">
            <v>1280542</v>
          </cell>
          <cell r="IB831">
            <v>779194</v>
          </cell>
          <cell r="IC831">
            <v>1560698</v>
          </cell>
          <cell r="ID831">
            <v>-73245</v>
          </cell>
          <cell r="IE831">
            <v>0</v>
          </cell>
          <cell r="IF831">
            <v>0</v>
          </cell>
          <cell r="IG831">
            <v>0</v>
          </cell>
          <cell r="IH831">
            <v>0</v>
          </cell>
          <cell r="II831">
            <v>0</v>
          </cell>
          <cell r="IJ831">
            <v>0</v>
          </cell>
          <cell r="IK831">
            <v>0</v>
          </cell>
          <cell r="IL831">
            <v>0</v>
          </cell>
          <cell r="IM831">
            <v>0</v>
          </cell>
          <cell r="IN831">
            <v>0</v>
          </cell>
          <cell r="IW831">
            <v>0</v>
          </cell>
        </row>
        <row r="832">
          <cell r="DX832">
            <v>0</v>
          </cell>
          <cell r="DY832">
            <v>88310169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23002203</v>
          </cell>
          <cell r="EH832">
            <v>27477626</v>
          </cell>
          <cell r="EI832">
            <v>21280398</v>
          </cell>
          <cell r="EJ832">
            <v>16549942</v>
          </cell>
          <cell r="EK832">
            <v>0</v>
          </cell>
          <cell r="EL832">
            <v>69271926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  <cell r="FT832">
            <v>18426234</v>
          </cell>
          <cell r="FU832">
            <v>19893049</v>
          </cell>
          <cell r="FV832">
            <v>18879874</v>
          </cell>
          <cell r="FW832">
            <v>12072769</v>
          </cell>
          <cell r="FX832">
            <v>0</v>
          </cell>
          <cell r="FY832">
            <v>0</v>
          </cell>
          <cell r="FZ832">
            <v>0</v>
          </cell>
          <cell r="GA832">
            <v>0</v>
          </cell>
          <cell r="GB832">
            <v>0</v>
          </cell>
          <cell r="GC832">
            <v>0</v>
          </cell>
          <cell r="GD832">
            <v>0</v>
          </cell>
          <cell r="GE832">
            <v>0</v>
          </cell>
          <cell r="GF832">
            <v>0</v>
          </cell>
          <cell r="GG832">
            <v>0</v>
          </cell>
          <cell r="GH832">
            <v>0</v>
          </cell>
          <cell r="GI832">
            <v>0</v>
          </cell>
          <cell r="GJ832">
            <v>0</v>
          </cell>
          <cell r="GK832">
            <v>0</v>
          </cell>
          <cell r="GL832">
            <v>0</v>
          </cell>
          <cell r="GM832">
            <v>0</v>
          </cell>
          <cell r="GN832">
            <v>0</v>
          </cell>
          <cell r="GO832">
            <v>0</v>
          </cell>
          <cell r="GP832">
            <v>0</v>
          </cell>
          <cell r="GQ832">
            <v>0</v>
          </cell>
          <cell r="GS832">
            <v>0</v>
          </cell>
          <cell r="GT832">
            <v>0</v>
          </cell>
          <cell r="GV832">
            <v>0</v>
          </cell>
          <cell r="GW832">
            <v>0</v>
          </cell>
          <cell r="GX832">
            <v>0</v>
          </cell>
          <cell r="GY832">
            <v>0</v>
          </cell>
          <cell r="GZ832">
            <v>0</v>
          </cell>
          <cell r="HA832">
            <v>0</v>
          </cell>
          <cell r="HB832">
            <v>0</v>
          </cell>
          <cell r="HC832">
            <v>0</v>
          </cell>
          <cell r="HD832">
            <v>0</v>
          </cell>
          <cell r="HE832">
            <v>0</v>
          </cell>
          <cell r="HF832">
            <v>0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0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>
            <v>0</v>
          </cell>
          <cell r="HV832">
            <v>0</v>
          </cell>
          <cell r="HW832">
            <v>0</v>
          </cell>
          <cell r="HX832">
            <v>0</v>
          </cell>
          <cell r="HY832">
            <v>0</v>
          </cell>
          <cell r="HZ832">
            <v>0</v>
          </cell>
          <cell r="IA832">
            <v>0</v>
          </cell>
          <cell r="IB832">
            <v>0</v>
          </cell>
          <cell r="IC832">
            <v>0</v>
          </cell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W832">
            <v>0</v>
          </cell>
        </row>
        <row r="833">
          <cell r="DX833">
            <v>0</v>
          </cell>
          <cell r="DY833">
            <v>0</v>
          </cell>
          <cell r="DZ833">
            <v>0</v>
          </cell>
          <cell r="EA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0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0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  <cell r="FT833">
            <v>0</v>
          </cell>
          <cell r="FU833">
            <v>0</v>
          </cell>
          <cell r="FV833">
            <v>0</v>
          </cell>
          <cell r="FW833">
            <v>0</v>
          </cell>
          <cell r="FX833">
            <v>0</v>
          </cell>
          <cell r="FY833">
            <v>0</v>
          </cell>
          <cell r="FZ833">
            <v>0</v>
          </cell>
          <cell r="GA833">
            <v>0</v>
          </cell>
          <cell r="GB833">
            <v>0</v>
          </cell>
          <cell r="GC833">
            <v>0</v>
          </cell>
          <cell r="GD833">
            <v>0</v>
          </cell>
          <cell r="GE833">
            <v>0</v>
          </cell>
          <cell r="GF833">
            <v>0</v>
          </cell>
          <cell r="GG833">
            <v>0</v>
          </cell>
          <cell r="GH833">
            <v>0</v>
          </cell>
          <cell r="GI833">
            <v>0</v>
          </cell>
          <cell r="GJ833">
            <v>0</v>
          </cell>
          <cell r="GK833">
            <v>0</v>
          </cell>
          <cell r="GL833">
            <v>0</v>
          </cell>
          <cell r="GM833">
            <v>0</v>
          </cell>
          <cell r="GN833">
            <v>0</v>
          </cell>
          <cell r="GO833">
            <v>0</v>
          </cell>
          <cell r="GP833">
            <v>0</v>
          </cell>
          <cell r="GQ833">
            <v>0</v>
          </cell>
          <cell r="GS833">
            <v>0</v>
          </cell>
          <cell r="GT833">
            <v>0</v>
          </cell>
          <cell r="GV833">
            <v>0</v>
          </cell>
          <cell r="GW833">
            <v>0</v>
          </cell>
          <cell r="GX833">
            <v>0</v>
          </cell>
          <cell r="GY833">
            <v>0</v>
          </cell>
          <cell r="GZ833">
            <v>0</v>
          </cell>
          <cell r="HA833">
            <v>0</v>
          </cell>
          <cell r="HB833">
            <v>0</v>
          </cell>
          <cell r="HC833">
            <v>0</v>
          </cell>
          <cell r="HD833">
            <v>0</v>
          </cell>
          <cell r="HE833">
            <v>0</v>
          </cell>
          <cell r="HF833">
            <v>0</v>
          </cell>
          <cell r="HG833">
            <v>0</v>
          </cell>
          <cell r="HH833">
            <v>0</v>
          </cell>
          <cell r="HI833">
            <v>0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0</v>
          </cell>
          <cell r="HT833">
            <v>0</v>
          </cell>
          <cell r="HU833">
            <v>0</v>
          </cell>
          <cell r="HV833">
            <v>0</v>
          </cell>
          <cell r="HW833">
            <v>0</v>
          </cell>
          <cell r="HX833">
            <v>0</v>
          </cell>
          <cell r="HY833">
            <v>0</v>
          </cell>
          <cell r="HZ833">
            <v>0</v>
          </cell>
          <cell r="IA833">
            <v>0</v>
          </cell>
          <cell r="IB833">
            <v>0</v>
          </cell>
          <cell r="IC833">
            <v>0</v>
          </cell>
          <cell r="ID833">
            <v>0</v>
          </cell>
          <cell r="IE833">
            <v>0</v>
          </cell>
          <cell r="IF833">
            <v>0</v>
          </cell>
          <cell r="IG833">
            <v>0</v>
          </cell>
          <cell r="IH833">
            <v>0</v>
          </cell>
          <cell r="II833">
            <v>0</v>
          </cell>
          <cell r="IJ833">
            <v>0</v>
          </cell>
          <cell r="IK833">
            <v>0</v>
          </cell>
          <cell r="IL833">
            <v>0</v>
          </cell>
          <cell r="IM833">
            <v>0</v>
          </cell>
          <cell r="IN833">
            <v>0</v>
          </cell>
          <cell r="IW833">
            <v>0</v>
          </cell>
        </row>
        <row r="834"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  <cell r="FT834">
            <v>0</v>
          </cell>
          <cell r="FU834">
            <v>0</v>
          </cell>
          <cell r="FV834">
            <v>0</v>
          </cell>
          <cell r="FW834">
            <v>0</v>
          </cell>
          <cell r="FX834">
            <v>0</v>
          </cell>
          <cell r="FY834">
            <v>0</v>
          </cell>
          <cell r="FZ834">
            <v>0</v>
          </cell>
          <cell r="GA834">
            <v>0</v>
          </cell>
          <cell r="GB834">
            <v>0</v>
          </cell>
          <cell r="GC834">
            <v>0</v>
          </cell>
          <cell r="GD834">
            <v>0</v>
          </cell>
          <cell r="GE834">
            <v>0</v>
          </cell>
          <cell r="GF834">
            <v>0</v>
          </cell>
          <cell r="GG834">
            <v>0</v>
          </cell>
          <cell r="GH834">
            <v>0</v>
          </cell>
          <cell r="GI834">
            <v>0</v>
          </cell>
          <cell r="GJ834">
            <v>0</v>
          </cell>
          <cell r="GK834">
            <v>0</v>
          </cell>
          <cell r="GL834">
            <v>0</v>
          </cell>
          <cell r="GM834">
            <v>0</v>
          </cell>
          <cell r="GN834">
            <v>0</v>
          </cell>
          <cell r="GO834">
            <v>0</v>
          </cell>
          <cell r="GP834">
            <v>0</v>
          </cell>
          <cell r="GQ834">
            <v>0</v>
          </cell>
          <cell r="GS834">
            <v>0</v>
          </cell>
          <cell r="GT834">
            <v>0</v>
          </cell>
          <cell r="GV834">
            <v>0</v>
          </cell>
          <cell r="GW834">
            <v>0</v>
          </cell>
          <cell r="GX834">
            <v>0</v>
          </cell>
          <cell r="GY834">
            <v>0</v>
          </cell>
          <cell r="GZ834">
            <v>0</v>
          </cell>
          <cell r="HA834">
            <v>0</v>
          </cell>
          <cell r="HB834">
            <v>0</v>
          </cell>
          <cell r="HC834">
            <v>0</v>
          </cell>
          <cell r="HD834">
            <v>0</v>
          </cell>
          <cell r="HE834">
            <v>0</v>
          </cell>
          <cell r="HF834">
            <v>0</v>
          </cell>
          <cell r="HG834">
            <v>0</v>
          </cell>
          <cell r="HH834">
            <v>0</v>
          </cell>
          <cell r="HI834">
            <v>0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0</v>
          </cell>
          <cell r="HT834">
            <v>0</v>
          </cell>
          <cell r="HU834">
            <v>0</v>
          </cell>
          <cell r="HV834">
            <v>0</v>
          </cell>
          <cell r="HW834">
            <v>0</v>
          </cell>
          <cell r="HX834">
            <v>0</v>
          </cell>
          <cell r="HY834">
            <v>0</v>
          </cell>
          <cell r="HZ834">
            <v>0</v>
          </cell>
          <cell r="IA834">
            <v>0</v>
          </cell>
          <cell r="IB834">
            <v>0</v>
          </cell>
          <cell r="IC834">
            <v>0</v>
          </cell>
          <cell r="ID834">
            <v>0</v>
          </cell>
          <cell r="IE834">
            <v>0</v>
          </cell>
          <cell r="IF834">
            <v>0</v>
          </cell>
          <cell r="IG834">
            <v>0</v>
          </cell>
          <cell r="IH834">
            <v>0</v>
          </cell>
          <cell r="II834">
            <v>0</v>
          </cell>
          <cell r="IJ834">
            <v>0</v>
          </cell>
          <cell r="IK834">
            <v>0</v>
          </cell>
          <cell r="IL834">
            <v>0</v>
          </cell>
          <cell r="IM834">
            <v>0</v>
          </cell>
          <cell r="IN834">
            <v>0</v>
          </cell>
          <cell r="IW834">
            <v>0</v>
          </cell>
        </row>
        <row r="835">
          <cell r="DX835">
            <v>0</v>
          </cell>
          <cell r="DY835">
            <v>5600484890.8200006</v>
          </cell>
          <cell r="DZ835">
            <v>121699663.46000001</v>
          </cell>
          <cell r="EA835">
            <v>393018951</v>
          </cell>
          <cell r="EB835">
            <v>0</v>
          </cell>
          <cell r="EC835">
            <v>611986233</v>
          </cell>
          <cell r="ED835">
            <v>237012055.56</v>
          </cell>
          <cell r="EE835">
            <v>479819091</v>
          </cell>
          <cell r="EF835">
            <v>1202754165.8</v>
          </cell>
          <cell r="EG835">
            <v>665292637</v>
          </cell>
          <cell r="EH835">
            <v>794735287</v>
          </cell>
          <cell r="EI835">
            <v>615492889</v>
          </cell>
          <cell r="EJ835">
            <v>478673918.00000006</v>
          </cell>
          <cell r="EL835">
            <v>10302459603.78754</v>
          </cell>
          <cell r="EM835">
            <v>65175838.489999995</v>
          </cell>
          <cell r="EN835">
            <v>202610680.49000001</v>
          </cell>
          <cell r="EO835">
            <v>392059718</v>
          </cell>
          <cell r="EP835">
            <v>487505883</v>
          </cell>
          <cell r="EQ835">
            <v>571152011</v>
          </cell>
          <cell r="ER835">
            <v>236386756.27000001</v>
          </cell>
          <cell r="ES835">
            <v>157012817.27000001</v>
          </cell>
          <cell r="ET835">
            <v>316450672</v>
          </cell>
          <cell r="EU835">
            <v>411995629</v>
          </cell>
          <cell r="EV835">
            <v>410204391</v>
          </cell>
          <cell r="EW835">
            <v>402245543</v>
          </cell>
          <cell r="EX835">
            <v>394012101.5</v>
          </cell>
          <cell r="EY835">
            <v>472500273</v>
          </cell>
          <cell r="EZ835">
            <v>0</v>
          </cell>
          <cell r="FA835">
            <v>16497288.049999997</v>
          </cell>
          <cell r="FB835">
            <v>67601169</v>
          </cell>
          <cell r="FC835">
            <v>141424949.08000001</v>
          </cell>
          <cell r="FD835">
            <v>489623547</v>
          </cell>
          <cell r="FE835">
            <v>390892635</v>
          </cell>
          <cell r="FF835">
            <v>376623234</v>
          </cell>
          <cell r="FG835">
            <v>570462549</v>
          </cell>
          <cell r="FH835">
            <v>265663275.47999996</v>
          </cell>
          <cell r="FI835">
            <v>387304667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399339871</v>
          </cell>
          <cell r="FS835">
            <v>674162416.44000006</v>
          </cell>
          <cell r="FT835">
            <v>532941908.71754003</v>
          </cell>
          <cell r="FU835">
            <v>575366583</v>
          </cell>
          <cell r="FV835">
            <v>546062525</v>
          </cell>
          <cell r="FW835">
            <v>349180672</v>
          </cell>
          <cell r="FY835">
            <v>0</v>
          </cell>
          <cell r="FZ835">
            <v>0</v>
          </cell>
          <cell r="GA835">
            <v>0</v>
          </cell>
          <cell r="GB835">
            <v>0</v>
          </cell>
          <cell r="GC835">
            <v>0</v>
          </cell>
          <cell r="GD835">
            <v>0</v>
          </cell>
          <cell r="GE835">
            <v>0</v>
          </cell>
          <cell r="GF835">
            <v>0</v>
          </cell>
          <cell r="GG835">
            <v>0</v>
          </cell>
          <cell r="GH835">
            <v>0</v>
          </cell>
          <cell r="GI835">
            <v>0</v>
          </cell>
          <cell r="GJ835">
            <v>0</v>
          </cell>
          <cell r="GK835">
            <v>0</v>
          </cell>
          <cell r="GL835">
            <v>0</v>
          </cell>
          <cell r="GM835">
            <v>0</v>
          </cell>
          <cell r="GN835">
            <v>0</v>
          </cell>
          <cell r="GO835">
            <v>0</v>
          </cell>
          <cell r="GP835">
            <v>0</v>
          </cell>
          <cell r="GQ835">
            <v>0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V835">
            <v>2261277646.0913606</v>
          </cell>
          <cell r="GW835">
            <v>11649299.756660908</v>
          </cell>
          <cell r="GX835">
            <v>0</v>
          </cell>
          <cell r="GY835">
            <v>145452679.4447</v>
          </cell>
          <cell r="GZ835">
            <v>73274570</v>
          </cell>
          <cell r="HA835">
            <v>1979260740.9900002</v>
          </cell>
          <cell r="HB835">
            <v>0</v>
          </cell>
          <cell r="HC835">
            <v>51640355.900000006</v>
          </cell>
          <cell r="HE835">
            <v>339331932.7748763</v>
          </cell>
          <cell r="HF835">
            <v>292648836.95675123</v>
          </cell>
          <cell r="HG835">
            <v>46683095.818125002</v>
          </cell>
          <cell r="HI835">
            <v>651824625.85000002</v>
          </cell>
          <cell r="HJ835">
            <v>426204743.05000001</v>
          </cell>
          <cell r="HK835">
            <v>225619882.80000001</v>
          </cell>
          <cell r="HL835">
            <v>0</v>
          </cell>
          <cell r="HM835">
            <v>0</v>
          </cell>
          <cell r="HN835">
            <v>0</v>
          </cell>
          <cell r="HO835">
            <v>0</v>
          </cell>
          <cell r="HQ835">
            <v>2390090373.4899998</v>
          </cell>
          <cell r="HR835">
            <v>230088441.22999999</v>
          </cell>
          <cell r="HS835">
            <v>0</v>
          </cell>
          <cell r="HT835">
            <v>0</v>
          </cell>
          <cell r="HU835">
            <v>0</v>
          </cell>
          <cell r="HV835">
            <v>-1.1641532182693481E-10</v>
          </cell>
          <cell r="HW835">
            <v>96423296.349999994</v>
          </cell>
          <cell r="HX835">
            <v>0</v>
          </cell>
          <cell r="HY835">
            <v>989864010.59000003</v>
          </cell>
          <cell r="HZ835">
            <v>397224695.14999998</v>
          </cell>
          <cell r="IA835">
            <v>426191070.67999995</v>
          </cell>
          <cell r="IB835">
            <v>73774024.049999997</v>
          </cell>
          <cell r="IC835">
            <v>126118271.44</v>
          </cell>
          <cell r="ID835">
            <v>50406564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W835">
            <v>0</v>
          </cell>
        </row>
        <row r="836"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E836">
            <v>0</v>
          </cell>
          <cell r="HF836">
            <v>0</v>
          </cell>
          <cell r="HG836">
            <v>0</v>
          </cell>
          <cell r="HI836">
            <v>0</v>
          </cell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>
            <v>0</v>
          </cell>
          <cell r="HV836">
            <v>0</v>
          </cell>
          <cell r="HW836">
            <v>0</v>
          </cell>
          <cell r="HX836">
            <v>0</v>
          </cell>
          <cell r="HY836">
            <v>0</v>
          </cell>
          <cell r="HZ836">
            <v>0</v>
          </cell>
          <cell r="IA836">
            <v>0</v>
          </cell>
          <cell r="IB836">
            <v>0</v>
          </cell>
          <cell r="IC836">
            <v>0</v>
          </cell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W836">
            <v>0</v>
          </cell>
        </row>
        <row r="837"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S837">
            <v>0</v>
          </cell>
          <cell r="GT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>
            <v>0</v>
          </cell>
          <cell r="HI837">
            <v>0</v>
          </cell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>
            <v>0</v>
          </cell>
          <cell r="HV837">
            <v>0</v>
          </cell>
          <cell r="HW837">
            <v>0</v>
          </cell>
          <cell r="HX837">
            <v>0</v>
          </cell>
          <cell r="HY837">
            <v>0</v>
          </cell>
          <cell r="HZ837">
            <v>0</v>
          </cell>
          <cell r="IA837">
            <v>0</v>
          </cell>
          <cell r="IB837">
            <v>0</v>
          </cell>
          <cell r="IC837">
            <v>0</v>
          </cell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W837">
            <v>0</v>
          </cell>
        </row>
        <row r="838">
          <cell r="DX838">
            <v>0</v>
          </cell>
          <cell r="DY838">
            <v>-47516898.740000002</v>
          </cell>
          <cell r="DZ838">
            <v>0</v>
          </cell>
          <cell r="EA838">
            <v>-44516898.740000002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-300000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  <cell r="ER838">
            <v>0</v>
          </cell>
          <cell r="ES838">
            <v>0</v>
          </cell>
          <cell r="ET838">
            <v>0</v>
          </cell>
          <cell r="EU838">
            <v>0</v>
          </cell>
          <cell r="EV838">
            <v>0</v>
          </cell>
          <cell r="EW838">
            <v>0</v>
          </cell>
          <cell r="EX838">
            <v>0</v>
          </cell>
          <cell r="EY838">
            <v>0</v>
          </cell>
          <cell r="EZ838">
            <v>0</v>
          </cell>
          <cell r="FA838">
            <v>0</v>
          </cell>
          <cell r="FB838">
            <v>0</v>
          </cell>
          <cell r="FC838">
            <v>0</v>
          </cell>
          <cell r="FD838">
            <v>0</v>
          </cell>
          <cell r="FE838">
            <v>0</v>
          </cell>
          <cell r="FF838">
            <v>0</v>
          </cell>
          <cell r="FG838">
            <v>0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0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  <cell r="FT838">
            <v>0</v>
          </cell>
          <cell r="FU838">
            <v>0</v>
          </cell>
          <cell r="FV838">
            <v>0</v>
          </cell>
          <cell r="FW838">
            <v>0</v>
          </cell>
          <cell r="FX838">
            <v>0</v>
          </cell>
          <cell r="FY838">
            <v>0</v>
          </cell>
          <cell r="FZ838">
            <v>0</v>
          </cell>
          <cell r="GA838">
            <v>0</v>
          </cell>
          <cell r="GB838">
            <v>0</v>
          </cell>
          <cell r="GC838">
            <v>0</v>
          </cell>
          <cell r="GD838">
            <v>0</v>
          </cell>
          <cell r="GE838">
            <v>0</v>
          </cell>
          <cell r="GF838">
            <v>0</v>
          </cell>
          <cell r="GG838">
            <v>0</v>
          </cell>
          <cell r="GH838">
            <v>0</v>
          </cell>
          <cell r="GI838">
            <v>0</v>
          </cell>
          <cell r="GJ838">
            <v>0</v>
          </cell>
          <cell r="GK838">
            <v>0</v>
          </cell>
          <cell r="GL838">
            <v>0</v>
          </cell>
          <cell r="GM838">
            <v>0</v>
          </cell>
          <cell r="GN838">
            <v>0</v>
          </cell>
          <cell r="GO838">
            <v>0</v>
          </cell>
          <cell r="GP838">
            <v>0</v>
          </cell>
          <cell r="GQ838">
            <v>0</v>
          </cell>
          <cell r="GS838">
            <v>0</v>
          </cell>
          <cell r="GT838">
            <v>0</v>
          </cell>
          <cell r="GV838">
            <v>0</v>
          </cell>
          <cell r="GW838">
            <v>0</v>
          </cell>
          <cell r="GX838">
            <v>0</v>
          </cell>
          <cell r="GY838">
            <v>0</v>
          </cell>
          <cell r="GZ838">
            <v>0</v>
          </cell>
          <cell r="HA838">
            <v>0</v>
          </cell>
          <cell r="HB838">
            <v>0</v>
          </cell>
          <cell r="HC838">
            <v>0</v>
          </cell>
          <cell r="HD838">
            <v>0</v>
          </cell>
          <cell r="HE838">
            <v>0</v>
          </cell>
          <cell r="HF838">
            <v>0</v>
          </cell>
          <cell r="HG838">
            <v>0</v>
          </cell>
          <cell r="HH838">
            <v>0</v>
          </cell>
          <cell r="HI838">
            <v>0</v>
          </cell>
          <cell r="HJ838">
            <v>0</v>
          </cell>
          <cell r="HK838">
            <v>0</v>
          </cell>
          <cell r="HL838">
            <v>0</v>
          </cell>
          <cell r="HM838">
            <v>0</v>
          </cell>
          <cell r="HN838">
            <v>0</v>
          </cell>
          <cell r="HO838">
            <v>0</v>
          </cell>
          <cell r="HP838">
            <v>0</v>
          </cell>
          <cell r="HQ838">
            <v>0</v>
          </cell>
          <cell r="HR838">
            <v>0</v>
          </cell>
          <cell r="HS838">
            <v>0</v>
          </cell>
          <cell r="HT838">
            <v>0</v>
          </cell>
          <cell r="HU838">
            <v>0</v>
          </cell>
          <cell r="HV838">
            <v>0</v>
          </cell>
          <cell r="HW838">
            <v>0</v>
          </cell>
          <cell r="HX838">
            <v>0</v>
          </cell>
          <cell r="HY838">
            <v>0</v>
          </cell>
          <cell r="HZ838">
            <v>0</v>
          </cell>
          <cell r="IA838">
            <v>0</v>
          </cell>
          <cell r="IB838">
            <v>0</v>
          </cell>
          <cell r="IC838">
            <v>0</v>
          </cell>
          <cell r="ID838">
            <v>0</v>
          </cell>
          <cell r="IE838">
            <v>0</v>
          </cell>
          <cell r="IF838">
            <v>0</v>
          </cell>
          <cell r="IG838">
            <v>0</v>
          </cell>
          <cell r="IH838">
            <v>0</v>
          </cell>
          <cell r="II838">
            <v>0</v>
          </cell>
          <cell r="IJ838">
            <v>0</v>
          </cell>
          <cell r="IK838">
            <v>0</v>
          </cell>
          <cell r="IL838">
            <v>0</v>
          </cell>
          <cell r="IM838">
            <v>0</v>
          </cell>
          <cell r="IN838">
            <v>0</v>
          </cell>
          <cell r="IW838">
            <v>0</v>
          </cell>
        </row>
        <row r="839">
          <cell r="DX839">
            <v>0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0</v>
          </cell>
          <cell r="EX839">
            <v>0</v>
          </cell>
          <cell r="EY839">
            <v>0</v>
          </cell>
          <cell r="EZ839">
            <v>0</v>
          </cell>
          <cell r="FA839">
            <v>0</v>
          </cell>
          <cell r="FB839">
            <v>0</v>
          </cell>
          <cell r="FC839">
            <v>0</v>
          </cell>
          <cell r="FD839">
            <v>0</v>
          </cell>
          <cell r="FE839">
            <v>0</v>
          </cell>
          <cell r="FF839">
            <v>0</v>
          </cell>
          <cell r="FG839">
            <v>0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0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  <cell r="FT839">
            <v>0</v>
          </cell>
          <cell r="FU839">
            <v>0</v>
          </cell>
          <cell r="FV839">
            <v>0</v>
          </cell>
          <cell r="FW839">
            <v>0</v>
          </cell>
          <cell r="FX839">
            <v>0</v>
          </cell>
          <cell r="FY839">
            <v>0</v>
          </cell>
          <cell r="FZ839">
            <v>0</v>
          </cell>
          <cell r="GA839">
            <v>0</v>
          </cell>
          <cell r="GB839">
            <v>0</v>
          </cell>
          <cell r="GC839">
            <v>0</v>
          </cell>
          <cell r="GD839">
            <v>0</v>
          </cell>
          <cell r="GE839">
            <v>0</v>
          </cell>
          <cell r="GF839">
            <v>0</v>
          </cell>
          <cell r="GG839">
            <v>0</v>
          </cell>
          <cell r="GH839">
            <v>0</v>
          </cell>
          <cell r="GI839">
            <v>0</v>
          </cell>
          <cell r="GJ839">
            <v>0</v>
          </cell>
          <cell r="GK839">
            <v>0</v>
          </cell>
          <cell r="GL839">
            <v>0</v>
          </cell>
          <cell r="GM839">
            <v>0</v>
          </cell>
          <cell r="GN839">
            <v>0</v>
          </cell>
          <cell r="GO839">
            <v>0</v>
          </cell>
          <cell r="GP839">
            <v>0</v>
          </cell>
          <cell r="GQ839">
            <v>0</v>
          </cell>
          <cell r="GS839">
            <v>0</v>
          </cell>
          <cell r="GT839">
            <v>0</v>
          </cell>
          <cell r="GV839">
            <v>0</v>
          </cell>
          <cell r="GW839">
            <v>0</v>
          </cell>
          <cell r="GX839">
            <v>0</v>
          </cell>
          <cell r="GY839">
            <v>0</v>
          </cell>
          <cell r="GZ839">
            <v>0</v>
          </cell>
          <cell r="HA839">
            <v>0</v>
          </cell>
          <cell r="HB839">
            <v>0</v>
          </cell>
          <cell r="HC839">
            <v>0</v>
          </cell>
          <cell r="HD839">
            <v>0</v>
          </cell>
          <cell r="HE839">
            <v>0</v>
          </cell>
          <cell r="HF839">
            <v>0</v>
          </cell>
          <cell r="HG839">
            <v>0</v>
          </cell>
          <cell r="HH839">
            <v>0</v>
          </cell>
          <cell r="HI839">
            <v>0</v>
          </cell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277777778</v>
          </cell>
          <cell r="HR839">
            <v>0</v>
          </cell>
          <cell r="HS839">
            <v>0</v>
          </cell>
          <cell r="HT839">
            <v>0</v>
          </cell>
          <cell r="HU839">
            <v>0</v>
          </cell>
          <cell r="HV839">
            <v>0</v>
          </cell>
          <cell r="HW839">
            <v>0</v>
          </cell>
          <cell r="HX839">
            <v>0</v>
          </cell>
          <cell r="HY839">
            <v>0</v>
          </cell>
          <cell r="HZ839">
            <v>0</v>
          </cell>
          <cell r="IA839">
            <v>0</v>
          </cell>
          <cell r="IB839">
            <v>0</v>
          </cell>
          <cell r="IC839">
            <v>0</v>
          </cell>
          <cell r="ID839">
            <v>0</v>
          </cell>
          <cell r="IE839">
            <v>277777778</v>
          </cell>
          <cell r="IF839">
            <v>0</v>
          </cell>
          <cell r="IG839">
            <v>0</v>
          </cell>
          <cell r="IH839">
            <v>0</v>
          </cell>
          <cell r="II839">
            <v>0</v>
          </cell>
          <cell r="IJ839">
            <v>0</v>
          </cell>
          <cell r="IK839">
            <v>0</v>
          </cell>
          <cell r="IL839">
            <v>0</v>
          </cell>
          <cell r="IM839">
            <v>0</v>
          </cell>
          <cell r="IN839">
            <v>0</v>
          </cell>
          <cell r="IW839">
            <v>0</v>
          </cell>
        </row>
        <row r="840"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  <cell r="FT840">
            <v>0</v>
          </cell>
          <cell r="FU840">
            <v>0</v>
          </cell>
          <cell r="FV840">
            <v>0</v>
          </cell>
          <cell r="FW840">
            <v>0</v>
          </cell>
          <cell r="FX840">
            <v>0</v>
          </cell>
          <cell r="FY840">
            <v>0</v>
          </cell>
          <cell r="FZ840">
            <v>0</v>
          </cell>
          <cell r="GA840">
            <v>0</v>
          </cell>
          <cell r="GB840">
            <v>0</v>
          </cell>
          <cell r="GC840">
            <v>0</v>
          </cell>
          <cell r="GD840">
            <v>0</v>
          </cell>
          <cell r="GE840">
            <v>0</v>
          </cell>
          <cell r="GF840">
            <v>0</v>
          </cell>
          <cell r="GG840">
            <v>0</v>
          </cell>
          <cell r="GH840">
            <v>0</v>
          </cell>
          <cell r="GI840">
            <v>0</v>
          </cell>
          <cell r="GJ840">
            <v>0</v>
          </cell>
          <cell r="GK840">
            <v>0</v>
          </cell>
          <cell r="GL840">
            <v>0</v>
          </cell>
          <cell r="GM840">
            <v>0</v>
          </cell>
          <cell r="GN840">
            <v>0</v>
          </cell>
          <cell r="GO840">
            <v>0</v>
          </cell>
          <cell r="GP840">
            <v>0</v>
          </cell>
          <cell r="GQ840">
            <v>0</v>
          </cell>
          <cell r="GS840">
            <v>0</v>
          </cell>
          <cell r="GT840">
            <v>0</v>
          </cell>
          <cell r="GV840">
            <v>0</v>
          </cell>
          <cell r="GW840">
            <v>0</v>
          </cell>
          <cell r="GX840">
            <v>0</v>
          </cell>
          <cell r="GY840">
            <v>0</v>
          </cell>
          <cell r="GZ840">
            <v>0</v>
          </cell>
          <cell r="HA840">
            <v>0</v>
          </cell>
          <cell r="HB840">
            <v>0</v>
          </cell>
          <cell r="HC840">
            <v>0</v>
          </cell>
          <cell r="HD840">
            <v>0</v>
          </cell>
          <cell r="HE840">
            <v>0</v>
          </cell>
          <cell r="HF840">
            <v>0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>
            <v>0</v>
          </cell>
          <cell r="II840">
            <v>0</v>
          </cell>
          <cell r="IJ840">
            <v>0</v>
          </cell>
          <cell r="IK840">
            <v>0</v>
          </cell>
          <cell r="IL840">
            <v>0</v>
          </cell>
          <cell r="IM840">
            <v>0</v>
          </cell>
          <cell r="IN840">
            <v>0</v>
          </cell>
          <cell r="IW840">
            <v>0</v>
          </cell>
        </row>
        <row r="841"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S841">
            <v>0</v>
          </cell>
          <cell r="GT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>
            <v>0</v>
          </cell>
          <cell r="HI841">
            <v>0</v>
          </cell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>
            <v>0</v>
          </cell>
          <cell r="HV841">
            <v>0</v>
          </cell>
          <cell r="HW841">
            <v>0</v>
          </cell>
          <cell r="HX841">
            <v>0</v>
          </cell>
          <cell r="HY841">
            <v>0</v>
          </cell>
          <cell r="HZ841">
            <v>0</v>
          </cell>
          <cell r="IA841">
            <v>0</v>
          </cell>
          <cell r="IB841">
            <v>0</v>
          </cell>
          <cell r="IC841">
            <v>0</v>
          </cell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W841">
            <v>0</v>
          </cell>
        </row>
        <row r="842"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  <cell r="FT842">
            <v>0</v>
          </cell>
          <cell r="FU842">
            <v>0</v>
          </cell>
          <cell r="FV842">
            <v>0</v>
          </cell>
          <cell r="FW842">
            <v>0</v>
          </cell>
          <cell r="FX842">
            <v>0</v>
          </cell>
          <cell r="FY842">
            <v>0</v>
          </cell>
          <cell r="FZ842">
            <v>0</v>
          </cell>
          <cell r="GA842">
            <v>0</v>
          </cell>
          <cell r="GB842">
            <v>0</v>
          </cell>
          <cell r="GC842">
            <v>0</v>
          </cell>
          <cell r="GD842">
            <v>0</v>
          </cell>
          <cell r="GE842">
            <v>0</v>
          </cell>
          <cell r="GF842">
            <v>0</v>
          </cell>
          <cell r="GG842">
            <v>0</v>
          </cell>
          <cell r="GH842">
            <v>0</v>
          </cell>
          <cell r="GI842">
            <v>0</v>
          </cell>
          <cell r="GJ842">
            <v>0</v>
          </cell>
          <cell r="GK842">
            <v>0</v>
          </cell>
          <cell r="GL842">
            <v>0</v>
          </cell>
          <cell r="GM842">
            <v>0</v>
          </cell>
          <cell r="GN842">
            <v>0</v>
          </cell>
          <cell r="GO842">
            <v>0</v>
          </cell>
          <cell r="GP842">
            <v>0</v>
          </cell>
          <cell r="GQ842">
            <v>0</v>
          </cell>
          <cell r="GS842">
            <v>0</v>
          </cell>
          <cell r="GT842">
            <v>0</v>
          </cell>
          <cell r="GV842">
            <v>0</v>
          </cell>
          <cell r="GW842">
            <v>0</v>
          </cell>
          <cell r="GX842">
            <v>0</v>
          </cell>
          <cell r="GY842">
            <v>0</v>
          </cell>
          <cell r="GZ842">
            <v>0</v>
          </cell>
          <cell r="HA842">
            <v>0</v>
          </cell>
          <cell r="HB842">
            <v>0</v>
          </cell>
          <cell r="HC842">
            <v>0</v>
          </cell>
          <cell r="HD842">
            <v>0</v>
          </cell>
          <cell r="HE842">
            <v>0</v>
          </cell>
          <cell r="HF842">
            <v>0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>
            <v>0</v>
          </cell>
          <cell r="HV842">
            <v>0</v>
          </cell>
          <cell r="HW842">
            <v>0</v>
          </cell>
          <cell r="HX842">
            <v>0</v>
          </cell>
          <cell r="HY842">
            <v>0</v>
          </cell>
          <cell r="HZ842">
            <v>0</v>
          </cell>
          <cell r="IA842">
            <v>0</v>
          </cell>
          <cell r="IB842">
            <v>0</v>
          </cell>
          <cell r="IC842">
            <v>0</v>
          </cell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W842">
            <v>0</v>
          </cell>
        </row>
        <row r="843"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S843">
            <v>0</v>
          </cell>
          <cell r="GT843">
            <v>0</v>
          </cell>
          <cell r="GV843">
            <v>-997</v>
          </cell>
          <cell r="GW843">
            <v>0</v>
          </cell>
          <cell r="GX843">
            <v>0</v>
          </cell>
          <cell r="GY843">
            <v>-997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>
            <v>0</v>
          </cell>
          <cell r="HI843">
            <v>0</v>
          </cell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>
            <v>0</v>
          </cell>
          <cell r="HV843">
            <v>0</v>
          </cell>
          <cell r="HW843">
            <v>0</v>
          </cell>
          <cell r="HX843">
            <v>0</v>
          </cell>
          <cell r="HY843">
            <v>0</v>
          </cell>
          <cell r="HZ843">
            <v>0</v>
          </cell>
          <cell r="IA843">
            <v>0</v>
          </cell>
          <cell r="IB843">
            <v>0</v>
          </cell>
          <cell r="IC843">
            <v>0</v>
          </cell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W843">
            <v>0</v>
          </cell>
        </row>
        <row r="844"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S844">
            <v>0</v>
          </cell>
          <cell r="GT844">
            <v>0</v>
          </cell>
          <cell r="GV844">
            <v>0</v>
          </cell>
          <cell r="GW844">
            <v>0</v>
          </cell>
          <cell r="GX844">
            <v>0</v>
          </cell>
          <cell r="GY844">
            <v>0</v>
          </cell>
          <cell r="GZ844">
            <v>0</v>
          </cell>
          <cell r="HA844">
            <v>0</v>
          </cell>
          <cell r="HB844">
            <v>0</v>
          </cell>
          <cell r="HC844">
            <v>0</v>
          </cell>
          <cell r="HD844">
            <v>0</v>
          </cell>
          <cell r="HE844">
            <v>0</v>
          </cell>
          <cell r="HF844">
            <v>0</v>
          </cell>
          <cell r="HG844">
            <v>0</v>
          </cell>
          <cell r="HH844">
            <v>0</v>
          </cell>
          <cell r="HI844">
            <v>0</v>
          </cell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>
            <v>0</v>
          </cell>
          <cell r="HV844">
            <v>0</v>
          </cell>
          <cell r="HW844">
            <v>0</v>
          </cell>
          <cell r="HX844">
            <v>0</v>
          </cell>
          <cell r="HY844">
            <v>0</v>
          </cell>
          <cell r="HZ844">
            <v>0</v>
          </cell>
          <cell r="IA844">
            <v>0</v>
          </cell>
          <cell r="IB844">
            <v>0</v>
          </cell>
          <cell r="IC844">
            <v>0</v>
          </cell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W844">
            <v>0</v>
          </cell>
        </row>
        <row r="845"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S845">
            <v>0</v>
          </cell>
          <cell r="GT845">
            <v>0</v>
          </cell>
          <cell r="GV845">
            <v>57860749.659999996</v>
          </cell>
          <cell r="GW845">
            <v>0</v>
          </cell>
          <cell r="GX845">
            <v>0</v>
          </cell>
          <cell r="GY845">
            <v>0</v>
          </cell>
          <cell r="GZ845">
            <v>0</v>
          </cell>
          <cell r="HA845">
            <v>54822610.469999999</v>
          </cell>
          <cell r="HB845">
            <v>0</v>
          </cell>
          <cell r="HC845">
            <v>3038139.19</v>
          </cell>
          <cell r="HD845">
            <v>0</v>
          </cell>
          <cell r="HE845">
            <v>0</v>
          </cell>
          <cell r="HF845">
            <v>0</v>
          </cell>
          <cell r="HG845">
            <v>0</v>
          </cell>
          <cell r="HH845">
            <v>0</v>
          </cell>
          <cell r="HI845">
            <v>0</v>
          </cell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60000000</v>
          </cell>
          <cell r="HR845">
            <v>0</v>
          </cell>
          <cell r="HS845">
            <v>0</v>
          </cell>
          <cell r="HT845">
            <v>0</v>
          </cell>
          <cell r="HU845">
            <v>0</v>
          </cell>
          <cell r="HV845">
            <v>0</v>
          </cell>
          <cell r="HW845">
            <v>0</v>
          </cell>
          <cell r="HX845">
            <v>0</v>
          </cell>
          <cell r="HY845">
            <v>0</v>
          </cell>
          <cell r="HZ845">
            <v>0</v>
          </cell>
          <cell r="IA845">
            <v>0</v>
          </cell>
          <cell r="IB845">
            <v>0</v>
          </cell>
          <cell r="IC845">
            <v>0</v>
          </cell>
          <cell r="ID845">
            <v>0</v>
          </cell>
          <cell r="IE845">
            <v>0</v>
          </cell>
          <cell r="IF845">
            <v>6000000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W845">
            <v>0</v>
          </cell>
        </row>
        <row r="846">
          <cell r="DX846">
            <v>0</v>
          </cell>
          <cell r="DY846">
            <v>0</v>
          </cell>
          <cell r="DZ846">
            <v>0</v>
          </cell>
          <cell r="EA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  <cell r="EN846">
            <v>0</v>
          </cell>
          <cell r="EO846">
            <v>0</v>
          </cell>
          <cell r="EP846">
            <v>0</v>
          </cell>
          <cell r="EQ846">
            <v>0</v>
          </cell>
          <cell r="ER846">
            <v>0</v>
          </cell>
          <cell r="ES846">
            <v>0</v>
          </cell>
          <cell r="ET846">
            <v>0</v>
          </cell>
          <cell r="EU846">
            <v>0</v>
          </cell>
          <cell r="EV846">
            <v>0</v>
          </cell>
          <cell r="EW846">
            <v>0</v>
          </cell>
          <cell r="EX846">
            <v>0</v>
          </cell>
          <cell r="EY846">
            <v>0</v>
          </cell>
          <cell r="EZ846">
            <v>0</v>
          </cell>
          <cell r="FA846">
            <v>0</v>
          </cell>
          <cell r="FB846">
            <v>0</v>
          </cell>
          <cell r="FC846">
            <v>0</v>
          </cell>
          <cell r="FD846">
            <v>0</v>
          </cell>
          <cell r="FE846">
            <v>0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  <cell r="FT846">
            <v>0</v>
          </cell>
          <cell r="FU846">
            <v>0</v>
          </cell>
          <cell r="FV846">
            <v>0</v>
          </cell>
          <cell r="FW846">
            <v>0</v>
          </cell>
          <cell r="FX846">
            <v>0</v>
          </cell>
          <cell r="FY846">
            <v>0</v>
          </cell>
          <cell r="FZ846">
            <v>0</v>
          </cell>
          <cell r="GA846">
            <v>0</v>
          </cell>
          <cell r="GB846">
            <v>0</v>
          </cell>
          <cell r="GC846">
            <v>0</v>
          </cell>
          <cell r="GD846">
            <v>0</v>
          </cell>
          <cell r="GE846">
            <v>0</v>
          </cell>
          <cell r="GF846">
            <v>0</v>
          </cell>
          <cell r="GG846">
            <v>0</v>
          </cell>
          <cell r="GH846">
            <v>0</v>
          </cell>
          <cell r="GI846">
            <v>0</v>
          </cell>
          <cell r="GJ846">
            <v>0</v>
          </cell>
          <cell r="GK846">
            <v>0</v>
          </cell>
          <cell r="GL846">
            <v>0</v>
          </cell>
          <cell r="GM846">
            <v>0</v>
          </cell>
          <cell r="GN846">
            <v>0</v>
          </cell>
          <cell r="GO846">
            <v>0</v>
          </cell>
          <cell r="GP846">
            <v>0</v>
          </cell>
          <cell r="GQ846">
            <v>0</v>
          </cell>
          <cell r="GS846">
            <v>0</v>
          </cell>
          <cell r="GT846">
            <v>0</v>
          </cell>
          <cell r="GV846">
            <v>6593411.2699999996</v>
          </cell>
          <cell r="GW846">
            <v>0</v>
          </cell>
          <cell r="GX846">
            <v>0</v>
          </cell>
          <cell r="GY846">
            <v>0</v>
          </cell>
          <cell r="GZ846">
            <v>0</v>
          </cell>
          <cell r="HA846">
            <v>8535160.3599999994</v>
          </cell>
          <cell r="HB846">
            <v>0</v>
          </cell>
          <cell r="HC846">
            <v>-1941749.0899999999</v>
          </cell>
          <cell r="HD846">
            <v>0</v>
          </cell>
          <cell r="HE846">
            <v>0</v>
          </cell>
          <cell r="HF846">
            <v>0</v>
          </cell>
          <cell r="HG846">
            <v>0</v>
          </cell>
          <cell r="HH846">
            <v>0</v>
          </cell>
          <cell r="HI846">
            <v>0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0</v>
          </cell>
          <cell r="HO846">
            <v>0</v>
          </cell>
          <cell r="HP846">
            <v>0</v>
          </cell>
          <cell r="HQ846">
            <v>0</v>
          </cell>
          <cell r="HR846">
            <v>0</v>
          </cell>
          <cell r="HS846">
            <v>0</v>
          </cell>
          <cell r="HT846">
            <v>0</v>
          </cell>
          <cell r="HU846">
            <v>0</v>
          </cell>
          <cell r="HV846">
            <v>0</v>
          </cell>
          <cell r="HW846">
            <v>0</v>
          </cell>
          <cell r="HX846">
            <v>0</v>
          </cell>
          <cell r="HY846">
            <v>0</v>
          </cell>
          <cell r="HZ846">
            <v>0</v>
          </cell>
          <cell r="IA846">
            <v>0</v>
          </cell>
          <cell r="IB846">
            <v>0</v>
          </cell>
          <cell r="IC846">
            <v>0</v>
          </cell>
          <cell r="ID846">
            <v>0</v>
          </cell>
          <cell r="IE846">
            <v>0</v>
          </cell>
          <cell r="IF846">
            <v>0</v>
          </cell>
          <cell r="IG846">
            <v>0</v>
          </cell>
          <cell r="IH846">
            <v>0</v>
          </cell>
          <cell r="II846">
            <v>0</v>
          </cell>
          <cell r="IJ846">
            <v>0</v>
          </cell>
          <cell r="IK846">
            <v>0</v>
          </cell>
          <cell r="IL846">
            <v>0</v>
          </cell>
          <cell r="IM846">
            <v>0</v>
          </cell>
          <cell r="IN846">
            <v>0</v>
          </cell>
          <cell r="IW846">
            <v>0</v>
          </cell>
        </row>
        <row r="847">
          <cell r="DX847">
            <v>0</v>
          </cell>
          <cell r="DY847">
            <v>2146211.2999999998</v>
          </cell>
          <cell r="DZ847">
            <v>0.39</v>
          </cell>
          <cell r="EA847">
            <v>1.51</v>
          </cell>
          <cell r="EB847">
            <v>0</v>
          </cell>
          <cell r="EC847">
            <v>1170573.6599999999</v>
          </cell>
          <cell r="ED847">
            <v>41000.44</v>
          </cell>
          <cell r="EE847">
            <v>561754.1</v>
          </cell>
          <cell r="EF847">
            <v>372881.20000000019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3380433.7900000005</v>
          </cell>
          <cell r="EM847">
            <v>-5293.96</v>
          </cell>
          <cell r="EN847">
            <v>-10588.49</v>
          </cell>
          <cell r="EO847">
            <v>914158.35</v>
          </cell>
          <cell r="EP847">
            <v>474609.41000000015</v>
          </cell>
          <cell r="EQ847">
            <v>139143.10000000149</v>
          </cell>
          <cell r="ER847">
            <v>72555.77</v>
          </cell>
          <cell r="ES847">
            <v>-11059.27</v>
          </cell>
          <cell r="ET847">
            <v>-36175.160000000003</v>
          </cell>
          <cell r="EU847">
            <v>260582.05000000075</v>
          </cell>
          <cell r="EV847">
            <v>56028</v>
          </cell>
          <cell r="EW847">
            <v>0</v>
          </cell>
          <cell r="EX847">
            <v>134272.51999999999</v>
          </cell>
          <cell r="EY847">
            <v>328404</v>
          </cell>
          <cell r="EZ847">
            <v>0</v>
          </cell>
          <cell r="FA847">
            <v>-6.47</v>
          </cell>
          <cell r="FB847">
            <v>-0.09</v>
          </cell>
          <cell r="FC847">
            <v>673.67999999970198</v>
          </cell>
          <cell r="FD847">
            <v>263462.59999999963</v>
          </cell>
          <cell r="FE847">
            <v>202950.52999999933</v>
          </cell>
          <cell r="FF847">
            <v>4599.1200000001118</v>
          </cell>
          <cell r="FG847">
            <v>388374.9299999997</v>
          </cell>
          <cell r="FH847">
            <v>-114815</v>
          </cell>
          <cell r="FI847">
            <v>75994.289999999994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365636</v>
          </cell>
          <cell r="FS847">
            <v>-123072.12</v>
          </cell>
          <cell r="FT847">
            <v>0</v>
          </cell>
          <cell r="FU847">
            <v>0</v>
          </cell>
          <cell r="FV847">
            <v>0</v>
          </cell>
          <cell r="FW847">
            <v>0</v>
          </cell>
          <cell r="FX847">
            <v>0</v>
          </cell>
          <cell r="FY847">
            <v>0</v>
          </cell>
          <cell r="FZ847">
            <v>0</v>
          </cell>
          <cell r="GA847">
            <v>0</v>
          </cell>
          <cell r="GB847">
            <v>0</v>
          </cell>
          <cell r="GC847">
            <v>0</v>
          </cell>
          <cell r="GD847">
            <v>0</v>
          </cell>
          <cell r="GE847">
            <v>0</v>
          </cell>
          <cell r="GF847">
            <v>0</v>
          </cell>
          <cell r="GG847">
            <v>0</v>
          </cell>
          <cell r="GH847">
            <v>0</v>
          </cell>
          <cell r="GI847">
            <v>0</v>
          </cell>
          <cell r="GJ847">
            <v>0</v>
          </cell>
          <cell r="GK847">
            <v>0</v>
          </cell>
          <cell r="GL847">
            <v>0</v>
          </cell>
          <cell r="GM847">
            <v>0</v>
          </cell>
          <cell r="GN847">
            <v>0</v>
          </cell>
          <cell r="GO847">
            <v>0</v>
          </cell>
          <cell r="GP847">
            <v>0</v>
          </cell>
          <cell r="GQ847">
            <v>0</v>
          </cell>
          <cell r="GS847">
            <v>0</v>
          </cell>
          <cell r="GT847">
            <v>0</v>
          </cell>
          <cell r="GV847">
            <v>11781901.73</v>
          </cell>
          <cell r="GW847">
            <v>233447</v>
          </cell>
          <cell r="GX847">
            <v>0</v>
          </cell>
          <cell r="GY847">
            <v>0</v>
          </cell>
          <cell r="GZ847">
            <v>0</v>
          </cell>
          <cell r="HA847">
            <v>10743997.18</v>
          </cell>
          <cell r="HB847">
            <v>0</v>
          </cell>
          <cell r="HC847">
            <v>804457.54999999993</v>
          </cell>
          <cell r="HD847">
            <v>0</v>
          </cell>
          <cell r="HE847">
            <v>2537415.8139388412</v>
          </cell>
          <cell r="HF847">
            <v>2304199.9161513448</v>
          </cell>
          <cell r="HG847">
            <v>233215.89778749645</v>
          </cell>
          <cell r="HH847">
            <v>0</v>
          </cell>
          <cell r="HI847">
            <v>8365365</v>
          </cell>
          <cell r="HJ847">
            <v>3892153</v>
          </cell>
          <cell r="HK847">
            <v>4473212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21725883</v>
          </cell>
          <cell r="HR847">
            <v>2183234</v>
          </cell>
          <cell r="HS847">
            <v>0</v>
          </cell>
          <cell r="HT847">
            <v>0</v>
          </cell>
          <cell r="HU847">
            <v>0</v>
          </cell>
          <cell r="HV847">
            <v>0</v>
          </cell>
          <cell r="HW847">
            <v>1156209</v>
          </cell>
          <cell r="HX847">
            <v>0</v>
          </cell>
          <cell r="HY847">
            <v>6689130</v>
          </cell>
          <cell r="HZ847">
            <v>1422153</v>
          </cell>
          <cell r="IA847">
            <v>8340055</v>
          </cell>
          <cell r="IB847">
            <v>812370</v>
          </cell>
          <cell r="IC847">
            <v>955154</v>
          </cell>
          <cell r="ID847">
            <v>167578</v>
          </cell>
          <cell r="IE847">
            <v>0</v>
          </cell>
          <cell r="IF847">
            <v>0</v>
          </cell>
          <cell r="IG847">
            <v>0</v>
          </cell>
          <cell r="IH847">
            <v>0</v>
          </cell>
          <cell r="II847">
            <v>0</v>
          </cell>
          <cell r="IJ847">
            <v>0</v>
          </cell>
          <cell r="IK847">
            <v>0</v>
          </cell>
          <cell r="IL847">
            <v>0</v>
          </cell>
          <cell r="IM847">
            <v>0</v>
          </cell>
          <cell r="IN847">
            <v>0</v>
          </cell>
          <cell r="IW847">
            <v>0</v>
          </cell>
        </row>
        <row r="848">
          <cell r="DX848">
            <v>0</v>
          </cell>
          <cell r="DY848">
            <v>51174978</v>
          </cell>
          <cell r="DZ848">
            <v>0</v>
          </cell>
          <cell r="EA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13322182</v>
          </cell>
          <cell r="EH848">
            <v>15926158</v>
          </cell>
          <cell r="EI848">
            <v>12334216</v>
          </cell>
          <cell r="EJ848">
            <v>9592422</v>
          </cell>
          <cell r="EK848">
            <v>0</v>
          </cell>
          <cell r="EL848">
            <v>40150325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0</v>
          </cell>
          <cell r="EX848">
            <v>0</v>
          </cell>
          <cell r="EY848">
            <v>0</v>
          </cell>
          <cell r="EZ848">
            <v>0</v>
          </cell>
          <cell r="FA848">
            <v>0</v>
          </cell>
          <cell r="FB848">
            <v>0</v>
          </cell>
          <cell r="FC848">
            <v>0</v>
          </cell>
          <cell r="FD848">
            <v>0</v>
          </cell>
          <cell r="FE848">
            <v>0</v>
          </cell>
          <cell r="FF848">
            <v>0</v>
          </cell>
          <cell r="FG848">
            <v>0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0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  <cell r="FT848">
            <v>10679930</v>
          </cell>
          <cell r="FU848">
            <v>11530102</v>
          </cell>
          <cell r="FV848">
            <v>10942861</v>
          </cell>
          <cell r="FW848">
            <v>6997432</v>
          </cell>
          <cell r="FX848">
            <v>0</v>
          </cell>
          <cell r="FY848">
            <v>0</v>
          </cell>
          <cell r="FZ848">
            <v>0</v>
          </cell>
          <cell r="GA848">
            <v>0</v>
          </cell>
          <cell r="GB848">
            <v>0</v>
          </cell>
          <cell r="GC848">
            <v>0</v>
          </cell>
          <cell r="GD848">
            <v>0</v>
          </cell>
          <cell r="GE848">
            <v>0</v>
          </cell>
          <cell r="GF848">
            <v>0</v>
          </cell>
          <cell r="GG848">
            <v>0</v>
          </cell>
          <cell r="GH848">
            <v>0</v>
          </cell>
          <cell r="GI848">
            <v>0</v>
          </cell>
          <cell r="GJ848">
            <v>0</v>
          </cell>
          <cell r="GK848">
            <v>0</v>
          </cell>
          <cell r="GL848">
            <v>0</v>
          </cell>
          <cell r="GM848">
            <v>0</v>
          </cell>
          <cell r="GN848">
            <v>0</v>
          </cell>
          <cell r="GO848">
            <v>0</v>
          </cell>
          <cell r="GP848">
            <v>0</v>
          </cell>
          <cell r="GQ848">
            <v>0</v>
          </cell>
          <cell r="GS848">
            <v>0</v>
          </cell>
          <cell r="GT848">
            <v>0</v>
          </cell>
          <cell r="GV848">
            <v>0</v>
          </cell>
          <cell r="GW848">
            <v>0</v>
          </cell>
          <cell r="GX848">
            <v>0</v>
          </cell>
          <cell r="GY848">
            <v>0</v>
          </cell>
          <cell r="GZ848">
            <v>0</v>
          </cell>
          <cell r="HA848">
            <v>0</v>
          </cell>
          <cell r="HB848">
            <v>0</v>
          </cell>
          <cell r="HC848">
            <v>0</v>
          </cell>
          <cell r="HD848">
            <v>0</v>
          </cell>
          <cell r="HE848">
            <v>0</v>
          </cell>
          <cell r="HF848">
            <v>0</v>
          </cell>
          <cell r="HG848">
            <v>0</v>
          </cell>
          <cell r="HH848">
            <v>0</v>
          </cell>
          <cell r="HI848">
            <v>0</v>
          </cell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0</v>
          </cell>
          <cell r="HT848">
            <v>0</v>
          </cell>
          <cell r="HU848">
            <v>0</v>
          </cell>
          <cell r="HV848">
            <v>0</v>
          </cell>
          <cell r="HW848">
            <v>0</v>
          </cell>
          <cell r="HX848">
            <v>0</v>
          </cell>
          <cell r="HY848">
            <v>0</v>
          </cell>
          <cell r="HZ848">
            <v>0</v>
          </cell>
          <cell r="IA848">
            <v>0</v>
          </cell>
          <cell r="IB848">
            <v>0</v>
          </cell>
          <cell r="IC848">
            <v>0</v>
          </cell>
          <cell r="ID848">
            <v>0</v>
          </cell>
          <cell r="IE848">
            <v>0</v>
          </cell>
          <cell r="IF848">
            <v>0</v>
          </cell>
          <cell r="IG848">
            <v>0</v>
          </cell>
          <cell r="IH848">
            <v>0</v>
          </cell>
          <cell r="II848">
            <v>0</v>
          </cell>
          <cell r="IJ848">
            <v>0</v>
          </cell>
          <cell r="IK848">
            <v>0</v>
          </cell>
          <cell r="IL848">
            <v>0</v>
          </cell>
          <cell r="IM848">
            <v>0</v>
          </cell>
          <cell r="IN848">
            <v>0</v>
          </cell>
          <cell r="IW848">
            <v>0</v>
          </cell>
        </row>
        <row r="849">
          <cell r="DX849">
            <v>0</v>
          </cell>
          <cell r="DY849">
            <v>0</v>
          </cell>
          <cell r="DZ849">
            <v>0</v>
          </cell>
          <cell r="EA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0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0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  <cell r="FT849">
            <v>0</v>
          </cell>
          <cell r="FU849">
            <v>0</v>
          </cell>
          <cell r="FV849">
            <v>0</v>
          </cell>
          <cell r="FW849">
            <v>0</v>
          </cell>
          <cell r="FX849">
            <v>0</v>
          </cell>
          <cell r="FY849">
            <v>0</v>
          </cell>
          <cell r="FZ849">
            <v>0</v>
          </cell>
          <cell r="GA849">
            <v>0</v>
          </cell>
          <cell r="GB849">
            <v>0</v>
          </cell>
          <cell r="GC849">
            <v>0</v>
          </cell>
          <cell r="GD849">
            <v>0</v>
          </cell>
          <cell r="GE849">
            <v>0</v>
          </cell>
          <cell r="GF849">
            <v>0</v>
          </cell>
          <cell r="GG849">
            <v>0</v>
          </cell>
          <cell r="GH849">
            <v>0</v>
          </cell>
          <cell r="GI849">
            <v>0</v>
          </cell>
          <cell r="GJ849">
            <v>0</v>
          </cell>
          <cell r="GK849">
            <v>0</v>
          </cell>
          <cell r="GL849">
            <v>0</v>
          </cell>
          <cell r="GM849">
            <v>0</v>
          </cell>
          <cell r="GN849">
            <v>0</v>
          </cell>
          <cell r="GO849">
            <v>0</v>
          </cell>
          <cell r="GP849">
            <v>0</v>
          </cell>
          <cell r="GQ849">
            <v>0</v>
          </cell>
          <cell r="GS849">
            <v>0</v>
          </cell>
          <cell r="GT849">
            <v>0</v>
          </cell>
          <cell r="GV849">
            <v>0</v>
          </cell>
          <cell r="GW849">
            <v>0</v>
          </cell>
          <cell r="GX849">
            <v>0</v>
          </cell>
          <cell r="GY849">
            <v>0</v>
          </cell>
          <cell r="GZ849">
            <v>0</v>
          </cell>
          <cell r="HA849">
            <v>0</v>
          </cell>
          <cell r="HB849">
            <v>0</v>
          </cell>
          <cell r="HC849">
            <v>0</v>
          </cell>
          <cell r="HD849">
            <v>0</v>
          </cell>
          <cell r="HE849">
            <v>0</v>
          </cell>
          <cell r="HF849">
            <v>0</v>
          </cell>
          <cell r="HG849">
            <v>0</v>
          </cell>
          <cell r="HH849">
            <v>0</v>
          </cell>
          <cell r="HI849">
            <v>0</v>
          </cell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0</v>
          </cell>
          <cell r="HT849">
            <v>0</v>
          </cell>
          <cell r="HU849">
            <v>0</v>
          </cell>
          <cell r="HV849">
            <v>0</v>
          </cell>
          <cell r="HW849">
            <v>0</v>
          </cell>
          <cell r="HX849">
            <v>0</v>
          </cell>
          <cell r="HY849">
            <v>0</v>
          </cell>
          <cell r="HZ849">
            <v>0</v>
          </cell>
          <cell r="IA849">
            <v>0</v>
          </cell>
          <cell r="IB849">
            <v>0</v>
          </cell>
          <cell r="IC849">
            <v>0</v>
          </cell>
          <cell r="ID849">
            <v>0</v>
          </cell>
          <cell r="IE849">
            <v>0</v>
          </cell>
          <cell r="IF849">
            <v>0</v>
          </cell>
          <cell r="IG849">
            <v>0</v>
          </cell>
          <cell r="IH849">
            <v>0</v>
          </cell>
          <cell r="II849">
            <v>0</v>
          </cell>
          <cell r="IJ849">
            <v>0</v>
          </cell>
          <cell r="IK849">
            <v>0</v>
          </cell>
          <cell r="IL849">
            <v>0</v>
          </cell>
          <cell r="IM849">
            <v>0</v>
          </cell>
          <cell r="IN849">
            <v>0</v>
          </cell>
          <cell r="IW849">
            <v>0</v>
          </cell>
        </row>
        <row r="850">
          <cell r="DX850">
            <v>0</v>
          </cell>
          <cell r="DY850">
            <v>0</v>
          </cell>
          <cell r="DZ850">
            <v>0</v>
          </cell>
          <cell r="EA850">
            <v>0</v>
          </cell>
          <cell r="EB850">
            <v>0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  <cell r="ER850">
            <v>0</v>
          </cell>
          <cell r="ES850">
            <v>0</v>
          </cell>
          <cell r="ET850">
            <v>0</v>
          </cell>
          <cell r="EU850">
            <v>0</v>
          </cell>
          <cell r="EV850">
            <v>0</v>
          </cell>
          <cell r="EW850">
            <v>0</v>
          </cell>
          <cell r="EX850">
            <v>0</v>
          </cell>
          <cell r="EY850">
            <v>0</v>
          </cell>
          <cell r="EZ850">
            <v>0</v>
          </cell>
          <cell r="FA850">
            <v>0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0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  <cell r="FT850">
            <v>0</v>
          </cell>
          <cell r="FU850">
            <v>0</v>
          </cell>
          <cell r="FV850">
            <v>0</v>
          </cell>
          <cell r="FW850">
            <v>0</v>
          </cell>
          <cell r="FX850">
            <v>0</v>
          </cell>
          <cell r="FY850">
            <v>0</v>
          </cell>
          <cell r="FZ850">
            <v>0</v>
          </cell>
          <cell r="GA850">
            <v>0</v>
          </cell>
          <cell r="GB850">
            <v>0</v>
          </cell>
          <cell r="GC850">
            <v>0</v>
          </cell>
          <cell r="GD850">
            <v>0</v>
          </cell>
          <cell r="GE850">
            <v>0</v>
          </cell>
          <cell r="GF850">
            <v>0</v>
          </cell>
          <cell r="GG850">
            <v>0</v>
          </cell>
          <cell r="GH850">
            <v>0</v>
          </cell>
          <cell r="GI850">
            <v>0</v>
          </cell>
          <cell r="GJ850">
            <v>0</v>
          </cell>
          <cell r="GK850">
            <v>0</v>
          </cell>
          <cell r="GL850">
            <v>0</v>
          </cell>
          <cell r="GM850">
            <v>0</v>
          </cell>
          <cell r="GN850">
            <v>0</v>
          </cell>
          <cell r="GO850">
            <v>0</v>
          </cell>
          <cell r="GP850">
            <v>0</v>
          </cell>
          <cell r="GQ850">
            <v>0</v>
          </cell>
          <cell r="GS850">
            <v>0</v>
          </cell>
          <cell r="GT850">
            <v>0</v>
          </cell>
          <cell r="GV850">
            <v>0</v>
          </cell>
          <cell r="GW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B850">
            <v>0</v>
          </cell>
          <cell r="HC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H850">
            <v>0</v>
          </cell>
          <cell r="HI850">
            <v>0</v>
          </cell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0</v>
          </cell>
          <cell r="HT850">
            <v>0</v>
          </cell>
          <cell r="HU850">
            <v>0</v>
          </cell>
          <cell r="HV850">
            <v>0</v>
          </cell>
          <cell r="HW850">
            <v>0</v>
          </cell>
          <cell r="HX850">
            <v>0</v>
          </cell>
          <cell r="HY850">
            <v>0</v>
          </cell>
          <cell r="HZ850">
            <v>0</v>
          </cell>
          <cell r="IA850">
            <v>0</v>
          </cell>
          <cell r="IB850">
            <v>0</v>
          </cell>
          <cell r="IC850">
            <v>0</v>
          </cell>
          <cell r="ID850">
            <v>0</v>
          </cell>
          <cell r="IE850">
            <v>0</v>
          </cell>
          <cell r="IF850">
            <v>0</v>
          </cell>
          <cell r="IG850">
            <v>0</v>
          </cell>
          <cell r="IH850">
            <v>0</v>
          </cell>
          <cell r="II850">
            <v>0</v>
          </cell>
          <cell r="IJ850">
            <v>0</v>
          </cell>
          <cell r="IK850">
            <v>0</v>
          </cell>
          <cell r="IL850">
            <v>0</v>
          </cell>
          <cell r="IM850">
            <v>0</v>
          </cell>
          <cell r="IN850">
            <v>0</v>
          </cell>
          <cell r="IW850">
            <v>0</v>
          </cell>
        </row>
        <row r="851">
          <cell r="DX851">
            <v>0</v>
          </cell>
          <cell r="DY851">
            <v>5606289181.3800011</v>
          </cell>
          <cell r="DZ851">
            <v>121699663.85000001</v>
          </cell>
          <cell r="EA851">
            <v>348502053.76999998</v>
          </cell>
          <cell r="EB851">
            <v>0</v>
          </cell>
          <cell r="EC851">
            <v>613156806.65999997</v>
          </cell>
          <cell r="ED851">
            <v>237053056</v>
          </cell>
          <cell r="EE851">
            <v>480380845.10000002</v>
          </cell>
          <cell r="EF851">
            <v>1200127047</v>
          </cell>
          <cell r="EG851">
            <v>678614819</v>
          </cell>
          <cell r="EH851">
            <v>810661445</v>
          </cell>
          <cell r="EI851">
            <v>627827105</v>
          </cell>
          <cell r="EJ851">
            <v>488266340.00000006</v>
          </cell>
          <cell r="EL851">
            <v>10345990362.577541</v>
          </cell>
          <cell r="EM851">
            <v>65170544.529999994</v>
          </cell>
          <cell r="EN851">
            <v>202600092</v>
          </cell>
          <cell r="EO851">
            <v>392973876.35000002</v>
          </cell>
          <cell r="EP851">
            <v>487980492.41000003</v>
          </cell>
          <cell r="EQ851">
            <v>571291154.10000002</v>
          </cell>
          <cell r="ER851">
            <v>236459312.04000002</v>
          </cell>
          <cell r="ES851">
            <v>157001758</v>
          </cell>
          <cell r="ET851">
            <v>316414496.83999997</v>
          </cell>
          <cell r="EU851">
            <v>412256211.05000001</v>
          </cell>
          <cell r="EV851">
            <v>410260419</v>
          </cell>
          <cell r="EW851">
            <v>402245543</v>
          </cell>
          <cell r="EX851">
            <v>394146374.01999998</v>
          </cell>
          <cell r="EY851">
            <v>472828677</v>
          </cell>
          <cell r="EZ851">
            <v>0</v>
          </cell>
          <cell r="FA851">
            <v>16497281.579999996</v>
          </cell>
          <cell r="FB851">
            <v>67601168.909999996</v>
          </cell>
          <cell r="FC851">
            <v>141425622.76000002</v>
          </cell>
          <cell r="FD851">
            <v>489887009.60000002</v>
          </cell>
          <cell r="FE851">
            <v>391095585.52999997</v>
          </cell>
          <cell r="FF851">
            <v>376627833.12</v>
          </cell>
          <cell r="FG851">
            <v>570850923.92999995</v>
          </cell>
          <cell r="FH851">
            <v>265548460.47999996</v>
          </cell>
          <cell r="FI851">
            <v>387380661.29000002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0</v>
          </cell>
          <cell r="FO851">
            <v>0</v>
          </cell>
          <cell r="FP851">
            <v>0</v>
          </cell>
          <cell r="FQ851">
            <v>0</v>
          </cell>
          <cell r="FR851">
            <v>399705507</v>
          </cell>
          <cell r="FS851">
            <v>674039344.32000005</v>
          </cell>
          <cell r="FT851">
            <v>543621838.71754003</v>
          </cell>
          <cell r="FU851">
            <v>586896685</v>
          </cell>
          <cell r="FV851">
            <v>557005386</v>
          </cell>
          <cell r="FW851">
            <v>356178104</v>
          </cell>
          <cell r="FY851">
            <v>0</v>
          </cell>
          <cell r="FZ851">
            <v>0</v>
          </cell>
          <cell r="GA851">
            <v>0</v>
          </cell>
          <cell r="GB851">
            <v>0</v>
          </cell>
          <cell r="GC851">
            <v>0</v>
          </cell>
          <cell r="GD851">
            <v>0</v>
          </cell>
          <cell r="GE851">
            <v>0</v>
          </cell>
          <cell r="GF851">
            <v>0</v>
          </cell>
          <cell r="GG851">
            <v>0</v>
          </cell>
          <cell r="GH851">
            <v>0</v>
          </cell>
          <cell r="GI851">
            <v>0</v>
          </cell>
          <cell r="GJ851">
            <v>0</v>
          </cell>
          <cell r="GK851">
            <v>0</v>
          </cell>
          <cell r="GL851">
            <v>0</v>
          </cell>
          <cell r="GM851">
            <v>0</v>
          </cell>
          <cell r="GN851">
            <v>0</v>
          </cell>
          <cell r="GO851">
            <v>0</v>
          </cell>
          <cell r="GP851">
            <v>0</v>
          </cell>
          <cell r="GQ851">
            <v>0</v>
          </cell>
          <cell r="GR851">
            <v>0</v>
          </cell>
          <cell r="GS851">
            <v>0</v>
          </cell>
          <cell r="GT851">
            <v>0</v>
          </cell>
          <cell r="GU851">
            <v>0</v>
          </cell>
          <cell r="GV851">
            <v>2337512711.7513604</v>
          </cell>
          <cell r="GW851">
            <v>11882746.756660908</v>
          </cell>
          <cell r="GX851">
            <v>0</v>
          </cell>
          <cell r="GY851">
            <v>145451682.4447</v>
          </cell>
          <cell r="GZ851">
            <v>73274570</v>
          </cell>
          <cell r="HA851">
            <v>2053362509.0000002</v>
          </cell>
          <cell r="HB851">
            <v>0</v>
          </cell>
          <cell r="HC851">
            <v>53541203.549999997</v>
          </cell>
          <cell r="HE851">
            <v>341869348.58881515</v>
          </cell>
          <cell r="HF851">
            <v>294953036.87290257</v>
          </cell>
          <cell r="HG851">
            <v>46916311.715912499</v>
          </cell>
          <cell r="HI851">
            <v>660189990.85000002</v>
          </cell>
          <cell r="HJ851">
            <v>430096896.05000001</v>
          </cell>
          <cell r="HK851">
            <v>230093094.80000001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Q851">
            <v>2749594034.4899998</v>
          </cell>
          <cell r="HR851">
            <v>232271675.22999999</v>
          </cell>
          <cell r="HS851">
            <v>0</v>
          </cell>
          <cell r="HT851">
            <v>0</v>
          </cell>
          <cell r="HU851">
            <v>0</v>
          </cell>
          <cell r="HV851">
            <v>-1.1641532182693481E-10</v>
          </cell>
          <cell r="HW851">
            <v>97579505.349999994</v>
          </cell>
          <cell r="HX851">
            <v>0</v>
          </cell>
          <cell r="HY851">
            <v>996553140.59000003</v>
          </cell>
          <cell r="HZ851">
            <v>398646848.14999998</v>
          </cell>
          <cell r="IA851">
            <v>434531125.67999995</v>
          </cell>
          <cell r="IB851">
            <v>74586394.049999997</v>
          </cell>
          <cell r="IC851">
            <v>127073425.44</v>
          </cell>
          <cell r="ID851">
            <v>50574142</v>
          </cell>
          <cell r="IE851">
            <v>277777778</v>
          </cell>
          <cell r="IF851">
            <v>60000000</v>
          </cell>
          <cell r="IG851">
            <v>0</v>
          </cell>
          <cell r="IH851">
            <v>0</v>
          </cell>
          <cell r="II851">
            <v>0</v>
          </cell>
          <cell r="IJ851">
            <v>0</v>
          </cell>
          <cell r="IK851">
            <v>0</v>
          </cell>
          <cell r="IL851">
            <v>0</v>
          </cell>
          <cell r="IM851">
            <v>0</v>
          </cell>
          <cell r="IN851">
            <v>0</v>
          </cell>
          <cell r="IW851">
            <v>0</v>
          </cell>
        </row>
        <row r="852">
          <cell r="DX852">
            <v>0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0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C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  <cell r="FT852">
            <v>0</v>
          </cell>
          <cell r="FU852">
            <v>0</v>
          </cell>
          <cell r="FV852">
            <v>0</v>
          </cell>
          <cell r="FW852">
            <v>0</v>
          </cell>
          <cell r="FY852">
            <v>0</v>
          </cell>
          <cell r="FZ852">
            <v>0</v>
          </cell>
          <cell r="GA852">
            <v>0</v>
          </cell>
          <cell r="GB852">
            <v>0</v>
          </cell>
          <cell r="GC852">
            <v>0</v>
          </cell>
          <cell r="GD852">
            <v>0</v>
          </cell>
          <cell r="GE852">
            <v>0</v>
          </cell>
          <cell r="GF852">
            <v>0</v>
          </cell>
          <cell r="GG852">
            <v>0</v>
          </cell>
          <cell r="GH852">
            <v>0</v>
          </cell>
          <cell r="GI852">
            <v>0</v>
          </cell>
          <cell r="GJ852">
            <v>0</v>
          </cell>
          <cell r="GK852">
            <v>0</v>
          </cell>
          <cell r="GL852">
            <v>0</v>
          </cell>
          <cell r="GM852">
            <v>0</v>
          </cell>
          <cell r="GN852">
            <v>0</v>
          </cell>
          <cell r="GO852">
            <v>0</v>
          </cell>
          <cell r="GP852">
            <v>0</v>
          </cell>
          <cell r="GQ852">
            <v>0</v>
          </cell>
          <cell r="GR852">
            <v>0</v>
          </cell>
          <cell r="GS852">
            <v>0</v>
          </cell>
          <cell r="GT852">
            <v>0</v>
          </cell>
          <cell r="GU852">
            <v>0</v>
          </cell>
          <cell r="GV852">
            <v>0</v>
          </cell>
          <cell r="GW852">
            <v>0</v>
          </cell>
          <cell r="GX852">
            <v>0</v>
          </cell>
          <cell r="GY852">
            <v>0</v>
          </cell>
          <cell r="GZ852">
            <v>0</v>
          </cell>
          <cell r="HA852">
            <v>0</v>
          </cell>
          <cell r="HB852">
            <v>0</v>
          </cell>
          <cell r="HC852">
            <v>0</v>
          </cell>
          <cell r="HE852">
            <v>0</v>
          </cell>
          <cell r="HF852">
            <v>0</v>
          </cell>
          <cell r="HG852">
            <v>0</v>
          </cell>
          <cell r="HI852">
            <v>0</v>
          </cell>
          <cell r="HJ852">
            <v>0</v>
          </cell>
          <cell r="HK852">
            <v>0</v>
          </cell>
          <cell r="HL852">
            <v>0</v>
          </cell>
          <cell r="HM852">
            <v>0</v>
          </cell>
          <cell r="HN852">
            <v>0</v>
          </cell>
          <cell r="HO852">
            <v>0</v>
          </cell>
          <cell r="HQ852">
            <v>0</v>
          </cell>
          <cell r="HR852">
            <v>0</v>
          </cell>
          <cell r="HS852">
            <v>0</v>
          </cell>
          <cell r="HT852">
            <v>0</v>
          </cell>
          <cell r="HU852">
            <v>0</v>
          </cell>
          <cell r="HV852">
            <v>0</v>
          </cell>
          <cell r="HW852">
            <v>0</v>
          </cell>
          <cell r="HX852">
            <v>0</v>
          </cell>
          <cell r="HY852">
            <v>0</v>
          </cell>
          <cell r="HZ852">
            <v>0</v>
          </cell>
          <cell r="IA852">
            <v>0</v>
          </cell>
          <cell r="IB852">
            <v>0</v>
          </cell>
          <cell r="IC852">
            <v>0</v>
          </cell>
          <cell r="ID852">
            <v>0</v>
          </cell>
          <cell r="IE852">
            <v>0</v>
          </cell>
          <cell r="IF852">
            <v>0</v>
          </cell>
          <cell r="IG852">
            <v>0</v>
          </cell>
          <cell r="IH852">
            <v>0</v>
          </cell>
          <cell r="II852">
            <v>0</v>
          </cell>
          <cell r="IJ852">
            <v>0</v>
          </cell>
          <cell r="IK852">
            <v>0</v>
          </cell>
          <cell r="IL852">
            <v>0</v>
          </cell>
          <cell r="IM852">
            <v>0</v>
          </cell>
          <cell r="IN852">
            <v>0</v>
          </cell>
          <cell r="IW852">
            <v>0</v>
          </cell>
        </row>
        <row r="853">
          <cell r="DX853">
            <v>0</v>
          </cell>
          <cell r="DY853">
            <v>0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  <cell r="ER853">
            <v>0</v>
          </cell>
          <cell r="ES853">
            <v>0</v>
          </cell>
          <cell r="ET853">
            <v>0</v>
          </cell>
          <cell r="EU853">
            <v>0</v>
          </cell>
          <cell r="EV853">
            <v>0</v>
          </cell>
          <cell r="EW853">
            <v>0</v>
          </cell>
          <cell r="EX853">
            <v>0</v>
          </cell>
          <cell r="EY853">
            <v>0</v>
          </cell>
          <cell r="EZ853">
            <v>0</v>
          </cell>
          <cell r="FA853">
            <v>0</v>
          </cell>
          <cell r="FB853">
            <v>0</v>
          </cell>
          <cell r="FC853">
            <v>0</v>
          </cell>
          <cell r="FD853">
            <v>0</v>
          </cell>
          <cell r="FE853">
            <v>0</v>
          </cell>
          <cell r="FF853">
            <v>0</v>
          </cell>
          <cell r="FG853">
            <v>0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0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  <cell r="FT853">
            <v>0</v>
          </cell>
          <cell r="FU853">
            <v>0</v>
          </cell>
          <cell r="FV853">
            <v>0</v>
          </cell>
          <cell r="FW853">
            <v>0</v>
          </cell>
          <cell r="FX853">
            <v>0</v>
          </cell>
          <cell r="FY853">
            <v>0</v>
          </cell>
          <cell r="FZ853">
            <v>0</v>
          </cell>
          <cell r="GA853">
            <v>0</v>
          </cell>
          <cell r="GB853">
            <v>0</v>
          </cell>
          <cell r="GC853">
            <v>0</v>
          </cell>
          <cell r="GD853">
            <v>0</v>
          </cell>
          <cell r="GE853">
            <v>0</v>
          </cell>
          <cell r="GF853">
            <v>0</v>
          </cell>
          <cell r="GG853">
            <v>0</v>
          </cell>
          <cell r="GH853">
            <v>0</v>
          </cell>
          <cell r="GI853">
            <v>0</v>
          </cell>
          <cell r="GJ853">
            <v>0</v>
          </cell>
          <cell r="GK853">
            <v>0</v>
          </cell>
          <cell r="GL853">
            <v>0</v>
          </cell>
          <cell r="GM853">
            <v>0</v>
          </cell>
          <cell r="GN853">
            <v>0</v>
          </cell>
          <cell r="GO853">
            <v>0</v>
          </cell>
          <cell r="GP853">
            <v>0</v>
          </cell>
          <cell r="GQ853">
            <v>0</v>
          </cell>
          <cell r="GS853">
            <v>0</v>
          </cell>
          <cell r="GT853">
            <v>0</v>
          </cell>
          <cell r="GV853">
            <v>0</v>
          </cell>
          <cell r="GW853">
            <v>0</v>
          </cell>
          <cell r="GX853">
            <v>0</v>
          </cell>
          <cell r="GY853">
            <v>0</v>
          </cell>
          <cell r="GZ853">
            <v>0</v>
          </cell>
          <cell r="HA853">
            <v>0</v>
          </cell>
          <cell r="HB853">
            <v>0</v>
          </cell>
          <cell r="HC853">
            <v>0</v>
          </cell>
          <cell r="HD853">
            <v>0</v>
          </cell>
          <cell r="HE853">
            <v>0</v>
          </cell>
          <cell r="HF853">
            <v>0</v>
          </cell>
          <cell r="HG853">
            <v>0</v>
          </cell>
          <cell r="HH853">
            <v>0</v>
          </cell>
          <cell r="HI853">
            <v>0</v>
          </cell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0</v>
          </cell>
          <cell r="HT853">
            <v>0</v>
          </cell>
          <cell r="HU853">
            <v>0</v>
          </cell>
          <cell r="HV853">
            <v>0</v>
          </cell>
          <cell r="HW853">
            <v>0</v>
          </cell>
          <cell r="HX853">
            <v>0</v>
          </cell>
          <cell r="HY853">
            <v>0</v>
          </cell>
          <cell r="HZ853">
            <v>0</v>
          </cell>
          <cell r="IA853">
            <v>0</v>
          </cell>
          <cell r="IB853">
            <v>0</v>
          </cell>
          <cell r="IC853">
            <v>0</v>
          </cell>
          <cell r="ID853">
            <v>0</v>
          </cell>
          <cell r="IE853">
            <v>0</v>
          </cell>
          <cell r="IF853">
            <v>0</v>
          </cell>
          <cell r="IG853">
            <v>0</v>
          </cell>
          <cell r="IH853">
            <v>0</v>
          </cell>
          <cell r="II853">
            <v>0</v>
          </cell>
          <cell r="IJ853">
            <v>0</v>
          </cell>
          <cell r="IK853">
            <v>0</v>
          </cell>
          <cell r="IL853">
            <v>0</v>
          </cell>
          <cell r="IM853">
            <v>0</v>
          </cell>
          <cell r="IN853">
            <v>0</v>
          </cell>
          <cell r="IW853">
            <v>0</v>
          </cell>
        </row>
        <row r="854"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  <cell r="EN854">
            <v>0</v>
          </cell>
          <cell r="EO854">
            <v>0</v>
          </cell>
          <cell r="EP854">
            <v>0</v>
          </cell>
          <cell r="EQ854">
            <v>0</v>
          </cell>
          <cell r="ER854">
            <v>0</v>
          </cell>
          <cell r="ES854">
            <v>0</v>
          </cell>
          <cell r="ET854">
            <v>0</v>
          </cell>
          <cell r="EU854">
            <v>0</v>
          </cell>
          <cell r="EV854">
            <v>0</v>
          </cell>
          <cell r="EW854">
            <v>0</v>
          </cell>
          <cell r="EX854">
            <v>0</v>
          </cell>
          <cell r="EY854">
            <v>0</v>
          </cell>
          <cell r="EZ854">
            <v>0</v>
          </cell>
          <cell r="FA854">
            <v>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0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  <cell r="FT854">
            <v>0</v>
          </cell>
          <cell r="FU854">
            <v>0</v>
          </cell>
          <cell r="FV854">
            <v>0</v>
          </cell>
          <cell r="FW854">
            <v>0</v>
          </cell>
          <cell r="FX854">
            <v>0</v>
          </cell>
          <cell r="FY854">
            <v>0</v>
          </cell>
          <cell r="FZ854">
            <v>0</v>
          </cell>
          <cell r="GA854">
            <v>0</v>
          </cell>
          <cell r="GB854">
            <v>0</v>
          </cell>
          <cell r="GC854">
            <v>0</v>
          </cell>
          <cell r="GD854">
            <v>0</v>
          </cell>
          <cell r="GE854">
            <v>0</v>
          </cell>
          <cell r="GF854">
            <v>0</v>
          </cell>
          <cell r="GG854">
            <v>0</v>
          </cell>
          <cell r="GH854">
            <v>0</v>
          </cell>
          <cell r="GI854">
            <v>0</v>
          </cell>
          <cell r="GJ854">
            <v>0</v>
          </cell>
          <cell r="GK854">
            <v>0</v>
          </cell>
          <cell r="GL854">
            <v>0</v>
          </cell>
          <cell r="GM854">
            <v>0</v>
          </cell>
          <cell r="GN854">
            <v>0</v>
          </cell>
          <cell r="GO854">
            <v>0</v>
          </cell>
          <cell r="GP854">
            <v>0</v>
          </cell>
          <cell r="GQ854">
            <v>0</v>
          </cell>
          <cell r="GS854">
            <v>0</v>
          </cell>
          <cell r="GT854">
            <v>0</v>
          </cell>
          <cell r="GV854">
            <v>0</v>
          </cell>
          <cell r="GW854">
            <v>0</v>
          </cell>
          <cell r="GX854">
            <v>0</v>
          </cell>
          <cell r="GY854">
            <v>0</v>
          </cell>
          <cell r="GZ854">
            <v>0</v>
          </cell>
          <cell r="HA854">
            <v>0</v>
          </cell>
          <cell r="HB854">
            <v>0</v>
          </cell>
          <cell r="HC854">
            <v>0</v>
          </cell>
          <cell r="HD854">
            <v>0</v>
          </cell>
          <cell r="HE854">
            <v>0</v>
          </cell>
          <cell r="HF854">
            <v>0</v>
          </cell>
          <cell r="HG854">
            <v>0</v>
          </cell>
          <cell r="HH854">
            <v>0</v>
          </cell>
          <cell r="HI854">
            <v>0</v>
          </cell>
          <cell r="HJ854">
            <v>0</v>
          </cell>
          <cell r="HK854">
            <v>0</v>
          </cell>
          <cell r="HL854">
            <v>0</v>
          </cell>
          <cell r="HM854">
            <v>0</v>
          </cell>
          <cell r="HN854">
            <v>0</v>
          </cell>
          <cell r="HO854">
            <v>0</v>
          </cell>
          <cell r="HP854">
            <v>0</v>
          </cell>
          <cell r="HQ854">
            <v>0</v>
          </cell>
          <cell r="HR854">
            <v>0</v>
          </cell>
          <cell r="HS854">
            <v>0</v>
          </cell>
          <cell r="HT854">
            <v>0</v>
          </cell>
          <cell r="HU854">
            <v>0</v>
          </cell>
          <cell r="HV854">
            <v>0</v>
          </cell>
          <cell r="HW854">
            <v>0</v>
          </cell>
          <cell r="HX854">
            <v>0</v>
          </cell>
          <cell r="HY854">
            <v>0</v>
          </cell>
          <cell r="HZ854">
            <v>0</v>
          </cell>
          <cell r="IA854">
            <v>0</v>
          </cell>
          <cell r="IB854">
            <v>0</v>
          </cell>
          <cell r="IC854">
            <v>0</v>
          </cell>
          <cell r="ID854">
            <v>0</v>
          </cell>
          <cell r="IE854">
            <v>0</v>
          </cell>
          <cell r="IF854">
            <v>0</v>
          </cell>
          <cell r="IG854">
            <v>0</v>
          </cell>
          <cell r="IH854">
            <v>0</v>
          </cell>
          <cell r="II854">
            <v>0</v>
          </cell>
          <cell r="IJ854">
            <v>0</v>
          </cell>
          <cell r="IK854">
            <v>0</v>
          </cell>
          <cell r="IL854">
            <v>0</v>
          </cell>
          <cell r="IM854">
            <v>0</v>
          </cell>
          <cell r="IN854">
            <v>0</v>
          </cell>
          <cell r="IW854">
            <v>0</v>
          </cell>
        </row>
        <row r="855">
          <cell r="DX855">
            <v>0</v>
          </cell>
          <cell r="DY855">
            <v>0</v>
          </cell>
          <cell r="DZ855">
            <v>0</v>
          </cell>
          <cell r="EA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0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  <cell r="FT855">
            <v>0</v>
          </cell>
          <cell r="FU855">
            <v>0</v>
          </cell>
          <cell r="FV855">
            <v>0</v>
          </cell>
          <cell r="FW855">
            <v>0</v>
          </cell>
          <cell r="FX855">
            <v>0</v>
          </cell>
          <cell r="FY855">
            <v>0</v>
          </cell>
          <cell r="FZ855">
            <v>0</v>
          </cell>
          <cell r="GA855">
            <v>0</v>
          </cell>
          <cell r="GB855">
            <v>0</v>
          </cell>
          <cell r="GC855">
            <v>0</v>
          </cell>
          <cell r="GD855">
            <v>0</v>
          </cell>
          <cell r="GE855">
            <v>0</v>
          </cell>
          <cell r="GF855">
            <v>0</v>
          </cell>
          <cell r="GG855">
            <v>0</v>
          </cell>
          <cell r="GH855">
            <v>0</v>
          </cell>
          <cell r="GI855">
            <v>0</v>
          </cell>
          <cell r="GJ855">
            <v>0</v>
          </cell>
          <cell r="GK855">
            <v>0</v>
          </cell>
          <cell r="GL855">
            <v>0</v>
          </cell>
          <cell r="GM855">
            <v>0</v>
          </cell>
          <cell r="GN855">
            <v>0</v>
          </cell>
          <cell r="GO855">
            <v>0</v>
          </cell>
          <cell r="GP855">
            <v>0</v>
          </cell>
          <cell r="GQ855">
            <v>0</v>
          </cell>
          <cell r="GS855">
            <v>0</v>
          </cell>
          <cell r="GT855">
            <v>0</v>
          </cell>
          <cell r="GV855">
            <v>0</v>
          </cell>
          <cell r="GW855">
            <v>0</v>
          </cell>
          <cell r="GX855">
            <v>0</v>
          </cell>
          <cell r="GY855">
            <v>0</v>
          </cell>
          <cell r="GZ855">
            <v>0</v>
          </cell>
          <cell r="HA855">
            <v>0</v>
          </cell>
          <cell r="HB855">
            <v>0</v>
          </cell>
          <cell r="HC855">
            <v>0</v>
          </cell>
          <cell r="HD855">
            <v>0</v>
          </cell>
          <cell r="HE855">
            <v>146192564.49000001</v>
          </cell>
          <cell r="HF855">
            <v>146192564.49000001</v>
          </cell>
          <cell r="HG855">
            <v>0</v>
          </cell>
          <cell r="HH855">
            <v>0</v>
          </cell>
          <cell r="HI855">
            <v>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0</v>
          </cell>
          <cell r="HO855">
            <v>0</v>
          </cell>
          <cell r="HP855">
            <v>0</v>
          </cell>
          <cell r="HQ855">
            <v>0</v>
          </cell>
          <cell r="HR855">
            <v>0</v>
          </cell>
          <cell r="HS855">
            <v>0</v>
          </cell>
          <cell r="HT855">
            <v>0</v>
          </cell>
          <cell r="HU855">
            <v>0</v>
          </cell>
          <cell r="HV855">
            <v>0</v>
          </cell>
          <cell r="HW855">
            <v>0</v>
          </cell>
          <cell r="HX855">
            <v>0</v>
          </cell>
          <cell r="HY855">
            <v>0</v>
          </cell>
          <cell r="HZ855">
            <v>0</v>
          </cell>
          <cell r="IA855">
            <v>0</v>
          </cell>
          <cell r="IB855">
            <v>0</v>
          </cell>
          <cell r="IC855">
            <v>0</v>
          </cell>
          <cell r="ID855">
            <v>0</v>
          </cell>
          <cell r="IE855">
            <v>0</v>
          </cell>
          <cell r="IF855">
            <v>0</v>
          </cell>
          <cell r="IG855">
            <v>0</v>
          </cell>
          <cell r="IH855">
            <v>0</v>
          </cell>
          <cell r="II855">
            <v>0</v>
          </cell>
          <cell r="IJ855">
            <v>0</v>
          </cell>
          <cell r="IK855">
            <v>0</v>
          </cell>
          <cell r="IL855">
            <v>0</v>
          </cell>
          <cell r="IM855">
            <v>0</v>
          </cell>
          <cell r="IN855">
            <v>0</v>
          </cell>
          <cell r="IW855">
            <v>0</v>
          </cell>
        </row>
        <row r="856">
          <cell r="DX856">
            <v>0</v>
          </cell>
          <cell r="DY856">
            <v>0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0</v>
          </cell>
          <cell r="EU856">
            <v>0</v>
          </cell>
          <cell r="EV856">
            <v>0</v>
          </cell>
          <cell r="EW856">
            <v>0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0</v>
          </cell>
          <cell r="FF856">
            <v>0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0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  <cell r="FT856">
            <v>0</v>
          </cell>
          <cell r="FU856">
            <v>0</v>
          </cell>
          <cell r="FV856">
            <v>0</v>
          </cell>
          <cell r="FW856">
            <v>0</v>
          </cell>
          <cell r="FX856">
            <v>0</v>
          </cell>
          <cell r="FY856">
            <v>0</v>
          </cell>
          <cell r="FZ856">
            <v>0</v>
          </cell>
          <cell r="GA856">
            <v>0</v>
          </cell>
          <cell r="GB856">
            <v>0</v>
          </cell>
          <cell r="GC856">
            <v>0</v>
          </cell>
          <cell r="GD856">
            <v>0</v>
          </cell>
          <cell r="GE856">
            <v>0</v>
          </cell>
          <cell r="GF856">
            <v>0</v>
          </cell>
          <cell r="GG856">
            <v>0</v>
          </cell>
          <cell r="GH856">
            <v>0</v>
          </cell>
          <cell r="GI856">
            <v>0</v>
          </cell>
          <cell r="GJ856">
            <v>0</v>
          </cell>
          <cell r="GK856">
            <v>0</v>
          </cell>
          <cell r="GL856">
            <v>0</v>
          </cell>
          <cell r="GM856">
            <v>0</v>
          </cell>
          <cell r="GN856">
            <v>0</v>
          </cell>
          <cell r="GO856">
            <v>0</v>
          </cell>
          <cell r="GP856">
            <v>0</v>
          </cell>
          <cell r="GQ856">
            <v>0</v>
          </cell>
          <cell r="GS856">
            <v>0</v>
          </cell>
          <cell r="GT856">
            <v>0</v>
          </cell>
          <cell r="GV856">
            <v>0</v>
          </cell>
          <cell r="GW856">
            <v>0</v>
          </cell>
          <cell r="GX856">
            <v>0</v>
          </cell>
          <cell r="GY856">
            <v>0</v>
          </cell>
          <cell r="GZ856">
            <v>0</v>
          </cell>
          <cell r="HA856">
            <v>0</v>
          </cell>
          <cell r="HB856">
            <v>0</v>
          </cell>
          <cell r="HC856">
            <v>0</v>
          </cell>
          <cell r="HD856">
            <v>0</v>
          </cell>
          <cell r="HE856">
            <v>0</v>
          </cell>
          <cell r="HF856">
            <v>0</v>
          </cell>
          <cell r="HG856">
            <v>0</v>
          </cell>
          <cell r="HH856">
            <v>0</v>
          </cell>
          <cell r="HI856">
            <v>0</v>
          </cell>
          <cell r="HJ856">
            <v>0</v>
          </cell>
          <cell r="HK856">
            <v>0</v>
          </cell>
          <cell r="HL856">
            <v>0</v>
          </cell>
          <cell r="HM856">
            <v>0</v>
          </cell>
          <cell r="HN856">
            <v>0</v>
          </cell>
          <cell r="HO856">
            <v>0</v>
          </cell>
          <cell r="HP856">
            <v>0</v>
          </cell>
          <cell r="HQ856">
            <v>0</v>
          </cell>
          <cell r="HR856">
            <v>0</v>
          </cell>
          <cell r="HS856">
            <v>0</v>
          </cell>
          <cell r="HT856">
            <v>0</v>
          </cell>
          <cell r="HU856">
            <v>0</v>
          </cell>
          <cell r="HV856">
            <v>0</v>
          </cell>
          <cell r="HW856">
            <v>0</v>
          </cell>
          <cell r="HX856">
            <v>0</v>
          </cell>
          <cell r="HY856">
            <v>0</v>
          </cell>
          <cell r="HZ856">
            <v>0</v>
          </cell>
          <cell r="IA856">
            <v>0</v>
          </cell>
          <cell r="IB856">
            <v>0</v>
          </cell>
          <cell r="IC856">
            <v>0</v>
          </cell>
          <cell r="ID856">
            <v>0</v>
          </cell>
          <cell r="IE856">
            <v>0</v>
          </cell>
          <cell r="IF856">
            <v>0</v>
          </cell>
          <cell r="IG856">
            <v>0</v>
          </cell>
          <cell r="IH856">
            <v>0</v>
          </cell>
          <cell r="II856">
            <v>0</v>
          </cell>
          <cell r="IJ856">
            <v>0</v>
          </cell>
          <cell r="IK856">
            <v>0</v>
          </cell>
          <cell r="IL856">
            <v>0</v>
          </cell>
          <cell r="IM856">
            <v>0</v>
          </cell>
          <cell r="IN856">
            <v>0</v>
          </cell>
          <cell r="IW856">
            <v>0</v>
          </cell>
        </row>
        <row r="857"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  <cell r="FT857">
            <v>0</v>
          </cell>
          <cell r="FU857">
            <v>0</v>
          </cell>
          <cell r="FV857">
            <v>0</v>
          </cell>
          <cell r="FW857">
            <v>0</v>
          </cell>
          <cell r="FX857">
            <v>0</v>
          </cell>
          <cell r="FY857">
            <v>0</v>
          </cell>
          <cell r="FZ857">
            <v>0</v>
          </cell>
          <cell r="GA857">
            <v>0</v>
          </cell>
          <cell r="GB857">
            <v>0</v>
          </cell>
          <cell r="GC857">
            <v>0</v>
          </cell>
          <cell r="GD857">
            <v>0</v>
          </cell>
          <cell r="GE857">
            <v>0</v>
          </cell>
          <cell r="GF857">
            <v>0</v>
          </cell>
          <cell r="GG857">
            <v>0</v>
          </cell>
          <cell r="GH857">
            <v>0</v>
          </cell>
          <cell r="GI857">
            <v>0</v>
          </cell>
          <cell r="GJ857">
            <v>0</v>
          </cell>
          <cell r="GK857">
            <v>0</v>
          </cell>
          <cell r="GL857">
            <v>0</v>
          </cell>
          <cell r="GM857">
            <v>0</v>
          </cell>
          <cell r="GN857">
            <v>0</v>
          </cell>
          <cell r="GO857">
            <v>0</v>
          </cell>
          <cell r="GP857">
            <v>0</v>
          </cell>
          <cell r="GQ857">
            <v>0</v>
          </cell>
          <cell r="GS857">
            <v>0</v>
          </cell>
          <cell r="GT857">
            <v>0</v>
          </cell>
          <cell r="GV857">
            <v>0</v>
          </cell>
          <cell r="GW857">
            <v>0</v>
          </cell>
          <cell r="GX857">
            <v>0</v>
          </cell>
          <cell r="GY857">
            <v>0</v>
          </cell>
          <cell r="GZ857">
            <v>0</v>
          </cell>
          <cell r="HA857">
            <v>0</v>
          </cell>
          <cell r="HB857">
            <v>0</v>
          </cell>
          <cell r="HC857">
            <v>0</v>
          </cell>
          <cell r="HD857">
            <v>0</v>
          </cell>
          <cell r="HE857">
            <v>0</v>
          </cell>
          <cell r="HF857">
            <v>0</v>
          </cell>
          <cell r="HG857">
            <v>0</v>
          </cell>
          <cell r="HH857">
            <v>0</v>
          </cell>
          <cell r="HI857">
            <v>0</v>
          </cell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0</v>
          </cell>
          <cell r="HT857">
            <v>0</v>
          </cell>
          <cell r="HU857">
            <v>0</v>
          </cell>
          <cell r="HV857">
            <v>0</v>
          </cell>
          <cell r="HW857">
            <v>0</v>
          </cell>
          <cell r="HX857">
            <v>0</v>
          </cell>
          <cell r="HY857">
            <v>0</v>
          </cell>
          <cell r="HZ857">
            <v>0</v>
          </cell>
          <cell r="IA857">
            <v>0</v>
          </cell>
          <cell r="IB857">
            <v>0</v>
          </cell>
          <cell r="IC857">
            <v>0</v>
          </cell>
          <cell r="ID857">
            <v>0</v>
          </cell>
          <cell r="IE857">
            <v>0</v>
          </cell>
          <cell r="IF857">
            <v>0</v>
          </cell>
          <cell r="IG857">
            <v>0</v>
          </cell>
          <cell r="IH857">
            <v>0</v>
          </cell>
          <cell r="II857">
            <v>0</v>
          </cell>
          <cell r="IJ857">
            <v>0</v>
          </cell>
          <cell r="IK857">
            <v>0</v>
          </cell>
          <cell r="IL857">
            <v>0</v>
          </cell>
          <cell r="IM857">
            <v>0</v>
          </cell>
          <cell r="IN857">
            <v>0</v>
          </cell>
          <cell r="IW857">
            <v>0</v>
          </cell>
        </row>
        <row r="858">
          <cell r="DX858">
            <v>0</v>
          </cell>
          <cell r="DY858">
            <v>0</v>
          </cell>
          <cell r="DZ858">
            <v>0</v>
          </cell>
          <cell r="EA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0</v>
          </cell>
          <cell r="EL858">
            <v>0</v>
          </cell>
          <cell r="EM858">
            <v>0</v>
          </cell>
          <cell r="EN858">
            <v>0</v>
          </cell>
          <cell r="EO858">
            <v>0</v>
          </cell>
          <cell r="EP858">
            <v>0</v>
          </cell>
          <cell r="EQ858">
            <v>0</v>
          </cell>
          <cell r="ER858">
            <v>0</v>
          </cell>
          <cell r="ES858">
            <v>0</v>
          </cell>
          <cell r="ET858">
            <v>0</v>
          </cell>
          <cell r="EU858">
            <v>0</v>
          </cell>
          <cell r="EV858">
            <v>0</v>
          </cell>
          <cell r="EW858">
            <v>0</v>
          </cell>
          <cell r="EX858">
            <v>0</v>
          </cell>
          <cell r="EY858">
            <v>0</v>
          </cell>
          <cell r="EZ858">
            <v>0</v>
          </cell>
          <cell r="FA858">
            <v>0</v>
          </cell>
          <cell r="FB858">
            <v>0</v>
          </cell>
          <cell r="FC858">
            <v>0</v>
          </cell>
          <cell r="FD858">
            <v>0</v>
          </cell>
          <cell r="FE858">
            <v>0</v>
          </cell>
          <cell r="FF858">
            <v>0</v>
          </cell>
          <cell r="FG858">
            <v>0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0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  <cell r="FT858">
            <v>0</v>
          </cell>
          <cell r="FU858">
            <v>0</v>
          </cell>
          <cell r="FV858">
            <v>0</v>
          </cell>
          <cell r="FW858">
            <v>0</v>
          </cell>
          <cell r="FX858">
            <v>0</v>
          </cell>
          <cell r="FY858">
            <v>0</v>
          </cell>
          <cell r="FZ858">
            <v>0</v>
          </cell>
          <cell r="GA858">
            <v>0</v>
          </cell>
          <cell r="GB858">
            <v>0</v>
          </cell>
          <cell r="GC858">
            <v>0</v>
          </cell>
          <cell r="GD858">
            <v>0</v>
          </cell>
          <cell r="GE858">
            <v>0</v>
          </cell>
          <cell r="GF858">
            <v>0</v>
          </cell>
          <cell r="GG858">
            <v>0</v>
          </cell>
          <cell r="GH858">
            <v>0</v>
          </cell>
          <cell r="GI858">
            <v>0</v>
          </cell>
          <cell r="GJ858">
            <v>0</v>
          </cell>
          <cell r="GK858">
            <v>0</v>
          </cell>
          <cell r="GL858">
            <v>0</v>
          </cell>
          <cell r="GM858">
            <v>0</v>
          </cell>
          <cell r="GN858">
            <v>0</v>
          </cell>
          <cell r="GO858">
            <v>0</v>
          </cell>
          <cell r="GP858">
            <v>0</v>
          </cell>
          <cell r="GQ858">
            <v>0</v>
          </cell>
          <cell r="GS858">
            <v>0</v>
          </cell>
          <cell r="GT858">
            <v>0</v>
          </cell>
          <cell r="GV858">
            <v>0</v>
          </cell>
          <cell r="GW858">
            <v>0</v>
          </cell>
          <cell r="GX858">
            <v>0</v>
          </cell>
          <cell r="GY858">
            <v>0</v>
          </cell>
          <cell r="GZ858">
            <v>0</v>
          </cell>
          <cell r="HA858">
            <v>0</v>
          </cell>
          <cell r="HB858">
            <v>0</v>
          </cell>
          <cell r="HC858">
            <v>0</v>
          </cell>
          <cell r="HD858">
            <v>0</v>
          </cell>
          <cell r="HE858">
            <v>0</v>
          </cell>
          <cell r="HF858">
            <v>0</v>
          </cell>
          <cell r="HG858">
            <v>0</v>
          </cell>
          <cell r="HH858">
            <v>0</v>
          </cell>
          <cell r="HI858">
            <v>0</v>
          </cell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0</v>
          </cell>
          <cell r="HT858">
            <v>0</v>
          </cell>
          <cell r="HU858">
            <v>0</v>
          </cell>
          <cell r="HV858">
            <v>0</v>
          </cell>
          <cell r="HW858">
            <v>0</v>
          </cell>
          <cell r="HX858">
            <v>0</v>
          </cell>
          <cell r="HY858">
            <v>0</v>
          </cell>
          <cell r="HZ858">
            <v>0</v>
          </cell>
          <cell r="IA858">
            <v>0</v>
          </cell>
          <cell r="IB858">
            <v>0</v>
          </cell>
          <cell r="IC858">
            <v>0</v>
          </cell>
          <cell r="ID858">
            <v>0</v>
          </cell>
          <cell r="IE858">
            <v>0</v>
          </cell>
          <cell r="IF858">
            <v>0</v>
          </cell>
          <cell r="IG858">
            <v>0</v>
          </cell>
          <cell r="IH858">
            <v>0</v>
          </cell>
          <cell r="II858">
            <v>0</v>
          </cell>
          <cell r="IJ858">
            <v>0</v>
          </cell>
          <cell r="IK858">
            <v>0</v>
          </cell>
          <cell r="IL858">
            <v>0</v>
          </cell>
          <cell r="IM858">
            <v>0</v>
          </cell>
          <cell r="IN858">
            <v>0</v>
          </cell>
          <cell r="IW858">
            <v>0</v>
          </cell>
        </row>
        <row r="859">
          <cell r="DX859">
            <v>0</v>
          </cell>
          <cell r="DY859">
            <v>0</v>
          </cell>
          <cell r="DZ859">
            <v>0</v>
          </cell>
          <cell r="EA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0</v>
          </cell>
          <cell r="EL859">
            <v>0</v>
          </cell>
          <cell r="EM859">
            <v>0</v>
          </cell>
          <cell r="EN859">
            <v>0</v>
          </cell>
          <cell r="EO859">
            <v>0</v>
          </cell>
          <cell r="EP859">
            <v>0</v>
          </cell>
          <cell r="EQ859">
            <v>0</v>
          </cell>
          <cell r="ER859">
            <v>0</v>
          </cell>
          <cell r="ES859">
            <v>0</v>
          </cell>
          <cell r="ET859">
            <v>0</v>
          </cell>
          <cell r="EU859">
            <v>0</v>
          </cell>
          <cell r="EV859">
            <v>0</v>
          </cell>
          <cell r="EW859">
            <v>0</v>
          </cell>
          <cell r="EX859">
            <v>0</v>
          </cell>
          <cell r="EY859">
            <v>0</v>
          </cell>
          <cell r="EZ859">
            <v>0</v>
          </cell>
          <cell r="FA859">
            <v>0</v>
          </cell>
          <cell r="FB859">
            <v>0</v>
          </cell>
          <cell r="FC859">
            <v>0</v>
          </cell>
          <cell r="FD859">
            <v>0</v>
          </cell>
          <cell r="FE859">
            <v>0</v>
          </cell>
          <cell r="FF859">
            <v>0</v>
          </cell>
          <cell r="FG859">
            <v>0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0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  <cell r="FT859">
            <v>0</v>
          </cell>
          <cell r="FU859">
            <v>0</v>
          </cell>
          <cell r="FV859">
            <v>0</v>
          </cell>
          <cell r="FW859">
            <v>0</v>
          </cell>
          <cell r="FX859">
            <v>0</v>
          </cell>
          <cell r="FY859">
            <v>0</v>
          </cell>
          <cell r="FZ859">
            <v>0</v>
          </cell>
          <cell r="GA859">
            <v>0</v>
          </cell>
          <cell r="GB859">
            <v>0</v>
          </cell>
          <cell r="GC859">
            <v>0</v>
          </cell>
          <cell r="GD859">
            <v>0</v>
          </cell>
          <cell r="GE859">
            <v>0</v>
          </cell>
          <cell r="GF859">
            <v>0</v>
          </cell>
          <cell r="GG859">
            <v>0</v>
          </cell>
          <cell r="GH859">
            <v>0</v>
          </cell>
          <cell r="GI859">
            <v>0</v>
          </cell>
          <cell r="GJ859">
            <v>0</v>
          </cell>
          <cell r="GK859">
            <v>0</v>
          </cell>
          <cell r="GL859">
            <v>0</v>
          </cell>
          <cell r="GM859">
            <v>0</v>
          </cell>
          <cell r="GN859">
            <v>0</v>
          </cell>
          <cell r="GO859">
            <v>0</v>
          </cell>
          <cell r="GP859">
            <v>0</v>
          </cell>
          <cell r="GQ859">
            <v>0</v>
          </cell>
          <cell r="GS859">
            <v>0</v>
          </cell>
          <cell r="GT859">
            <v>0</v>
          </cell>
          <cell r="GV859">
            <v>0</v>
          </cell>
          <cell r="GW859">
            <v>0</v>
          </cell>
          <cell r="GX859">
            <v>0</v>
          </cell>
          <cell r="GY859">
            <v>0</v>
          </cell>
          <cell r="GZ859">
            <v>0</v>
          </cell>
          <cell r="HA859">
            <v>0</v>
          </cell>
          <cell r="HB859">
            <v>0</v>
          </cell>
          <cell r="HC859">
            <v>0</v>
          </cell>
          <cell r="HD859">
            <v>0</v>
          </cell>
          <cell r="HE859">
            <v>0</v>
          </cell>
          <cell r="HF859">
            <v>0</v>
          </cell>
          <cell r="HG859">
            <v>0</v>
          </cell>
          <cell r="HH859">
            <v>0</v>
          </cell>
          <cell r="HI859">
            <v>0</v>
          </cell>
          <cell r="HJ859">
            <v>0</v>
          </cell>
          <cell r="HK859">
            <v>0</v>
          </cell>
          <cell r="HL859">
            <v>0</v>
          </cell>
          <cell r="HM859">
            <v>0</v>
          </cell>
          <cell r="HN859">
            <v>0</v>
          </cell>
          <cell r="HO859">
            <v>0</v>
          </cell>
          <cell r="HP859">
            <v>0</v>
          </cell>
          <cell r="HQ859">
            <v>0</v>
          </cell>
          <cell r="HR859">
            <v>0</v>
          </cell>
          <cell r="HS859">
            <v>0</v>
          </cell>
          <cell r="HT859">
            <v>0</v>
          </cell>
          <cell r="HU859">
            <v>0</v>
          </cell>
          <cell r="HV859">
            <v>0</v>
          </cell>
          <cell r="HW859">
            <v>0</v>
          </cell>
          <cell r="HX859">
            <v>0</v>
          </cell>
          <cell r="HY859">
            <v>0</v>
          </cell>
          <cell r="HZ859">
            <v>0</v>
          </cell>
          <cell r="IA859">
            <v>0</v>
          </cell>
          <cell r="IB859">
            <v>0</v>
          </cell>
          <cell r="IC859">
            <v>0</v>
          </cell>
          <cell r="ID859">
            <v>0</v>
          </cell>
          <cell r="IE859">
            <v>0</v>
          </cell>
          <cell r="IF859">
            <v>0</v>
          </cell>
          <cell r="IG859">
            <v>0</v>
          </cell>
          <cell r="IH859">
            <v>0</v>
          </cell>
          <cell r="II859">
            <v>0</v>
          </cell>
          <cell r="IJ859">
            <v>0</v>
          </cell>
          <cell r="IK859">
            <v>0</v>
          </cell>
          <cell r="IL859">
            <v>0</v>
          </cell>
          <cell r="IM859">
            <v>0</v>
          </cell>
          <cell r="IN859">
            <v>0</v>
          </cell>
          <cell r="IW859">
            <v>0</v>
          </cell>
        </row>
        <row r="860">
          <cell r="DX860">
            <v>0</v>
          </cell>
          <cell r="DY860">
            <v>0</v>
          </cell>
          <cell r="DZ860">
            <v>0</v>
          </cell>
          <cell r="EA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  <cell r="EN860">
            <v>0</v>
          </cell>
          <cell r="EO860">
            <v>0</v>
          </cell>
          <cell r="EP860">
            <v>0</v>
          </cell>
          <cell r="EQ860">
            <v>0</v>
          </cell>
          <cell r="ER860">
            <v>0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0</v>
          </cell>
          <cell r="EX860">
            <v>0</v>
          </cell>
          <cell r="EY860">
            <v>0</v>
          </cell>
          <cell r="EZ860">
            <v>0</v>
          </cell>
          <cell r="FA860">
            <v>0</v>
          </cell>
          <cell r="FB860">
            <v>0</v>
          </cell>
          <cell r="FC860">
            <v>0</v>
          </cell>
          <cell r="FD860">
            <v>0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0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  <cell r="FT860">
            <v>0</v>
          </cell>
          <cell r="FU860">
            <v>0</v>
          </cell>
          <cell r="FV860">
            <v>0</v>
          </cell>
          <cell r="FW860">
            <v>0</v>
          </cell>
          <cell r="FX860">
            <v>0</v>
          </cell>
          <cell r="FY860">
            <v>0</v>
          </cell>
          <cell r="FZ860">
            <v>0</v>
          </cell>
          <cell r="GA860">
            <v>0</v>
          </cell>
          <cell r="GB860">
            <v>0</v>
          </cell>
          <cell r="GC860">
            <v>0</v>
          </cell>
          <cell r="GD860">
            <v>0</v>
          </cell>
          <cell r="GE860">
            <v>0</v>
          </cell>
          <cell r="GF860">
            <v>0</v>
          </cell>
          <cell r="GG860">
            <v>0</v>
          </cell>
          <cell r="GH860">
            <v>0</v>
          </cell>
          <cell r="GI860">
            <v>0</v>
          </cell>
          <cell r="GJ860">
            <v>0</v>
          </cell>
          <cell r="GK860">
            <v>0</v>
          </cell>
          <cell r="GL860">
            <v>0</v>
          </cell>
          <cell r="GM860">
            <v>0</v>
          </cell>
          <cell r="GN860">
            <v>0</v>
          </cell>
          <cell r="GO860">
            <v>0</v>
          </cell>
          <cell r="GP860">
            <v>0</v>
          </cell>
          <cell r="GQ860">
            <v>0</v>
          </cell>
          <cell r="GS860">
            <v>0</v>
          </cell>
          <cell r="GT860">
            <v>0</v>
          </cell>
          <cell r="GV860">
            <v>0</v>
          </cell>
          <cell r="GW860">
            <v>0</v>
          </cell>
          <cell r="GX860">
            <v>0</v>
          </cell>
          <cell r="GY860">
            <v>0</v>
          </cell>
          <cell r="GZ860">
            <v>0</v>
          </cell>
          <cell r="HA860">
            <v>0</v>
          </cell>
          <cell r="HB860">
            <v>0</v>
          </cell>
          <cell r="HC860">
            <v>0</v>
          </cell>
          <cell r="HD860">
            <v>0</v>
          </cell>
          <cell r="HE860">
            <v>0</v>
          </cell>
          <cell r="HF860">
            <v>0</v>
          </cell>
          <cell r="HG860">
            <v>0</v>
          </cell>
          <cell r="HH860">
            <v>0</v>
          </cell>
          <cell r="HI860">
            <v>0</v>
          </cell>
          <cell r="HJ860">
            <v>0</v>
          </cell>
          <cell r="HK860">
            <v>0</v>
          </cell>
          <cell r="HL860">
            <v>0</v>
          </cell>
          <cell r="HM860">
            <v>0</v>
          </cell>
          <cell r="HN860">
            <v>0</v>
          </cell>
          <cell r="HO860">
            <v>0</v>
          </cell>
          <cell r="HP860">
            <v>0</v>
          </cell>
          <cell r="HQ860">
            <v>0</v>
          </cell>
          <cell r="HR860">
            <v>0</v>
          </cell>
          <cell r="HS860">
            <v>0</v>
          </cell>
          <cell r="HT860">
            <v>0</v>
          </cell>
          <cell r="HU860">
            <v>0</v>
          </cell>
          <cell r="HV860">
            <v>0</v>
          </cell>
          <cell r="HW860">
            <v>0</v>
          </cell>
          <cell r="HX860">
            <v>0</v>
          </cell>
          <cell r="HY860">
            <v>0</v>
          </cell>
          <cell r="HZ860">
            <v>0</v>
          </cell>
          <cell r="IA860">
            <v>0</v>
          </cell>
          <cell r="IB860">
            <v>0</v>
          </cell>
          <cell r="IC860">
            <v>0</v>
          </cell>
          <cell r="ID860">
            <v>0</v>
          </cell>
          <cell r="IE860">
            <v>0</v>
          </cell>
          <cell r="IF860">
            <v>0</v>
          </cell>
          <cell r="IG860">
            <v>0</v>
          </cell>
          <cell r="IH860">
            <v>0</v>
          </cell>
          <cell r="II860">
            <v>0</v>
          </cell>
          <cell r="IJ860">
            <v>0</v>
          </cell>
          <cell r="IK860">
            <v>0</v>
          </cell>
          <cell r="IL860">
            <v>0</v>
          </cell>
          <cell r="IM860">
            <v>0</v>
          </cell>
          <cell r="IN860">
            <v>0</v>
          </cell>
          <cell r="IW860">
            <v>0</v>
          </cell>
        </row>
        <row r="861">
          <cell r="DX861">
            <v>0</v>
          </cell>
          <cell r="DY861">
            <v>0</v>
          </cell>
          <cell r="DZ861">
            <v>0</v>
          </cell>
          <cell r="EA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0</v>
          </cell>
          <cell r="ER861">
            <v>0</v>
          </cell>
          <cell r="ES861">
            <v>0</v>
          </cell>
          <cell r="ET861">
            <v>0</v>
          </cell>
          <cell r="EU861">
            <v>0</v>
          </cell>
          <cell r="EV861">
            <v>0</v>
          </cell>
          <cell r="EW861">
            <v>0</v>
          </cell>
          <cell r="EX861">
            <v>0</v>
          </cell>
          <cell r="EY861">
            <v>0</v>
          </cell>
          <cell r="EZ861">
            <v>0</v>
          </cell>
          <cell r="FA861">
            <v>0</v>
          </cell>
          <cell r="FB861">
            <v>0</v>
          </cell>
          <cell r="FC861">
            <v>0</v>
          </cell>
          <cell r="FD861">
            <v>0</v>
          </cell>
          <cell r="FE861">
            <v>0</v>
          </cell>
          <cell r="FF861">
            <v>0</v>
          </cell>
          <cell r="FG861">
            <v>0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0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  <cell r="FT861">
            <v>0</v>
          </cell>
          <cell r="FU861">
            <v>0</v>
          </cell>
          <cell r="FV861">
            <v>0</v>
          </cell>
          <cell r="FW861">
            <v>0</v>
          </cell>
          <cell r="FX861">
            <v>0</v>
          </cell>
          <cell r="FY861">
            <v>0</v>
          </cell>
          <cell r="FZ861">
            <v>0</v>
          </cell>
          <cell r="GA861">
            <v>0</v>
          </cell>
          <cell r="GB861">
            <v>0</v>
          </cell>
          <cell r="GC861">
            <v>0</v>
          </cell>
          <cell r="GD861">
            <v>0</v>
          </cell>
          <cell r="GE861">
            <v>0</v>
          </cell>
          <cell r="GF861">
            <v>0</v>
          </cell>
          <cell r="GG861">
            <v>0</v>
          </cell>
          <cell r="GH861">
            <v>0</v>
          </cell>
          <cell r="GI861">
            <v>0</v>
          </cell>
          <cell r="GJ861">
            <v>0</v>
          </cell>
          <cell r="GK861">
            <v>0</v>
          </cell>
          <cell r="GL861">
            <v>0</v>
          </cell>
          <cell r="GM861">
            <v>0</v>
          </cell>
          <cell r="GN861">
            <v>0</v>
          </cell>
          <cell r="GO861">
            <v>0</v>
          </cell>
          <cell r="GP861">
            <v>0</v>
          </cell>
          <cell r="GQ861">
            <v>0</v>
          </cell>
          <cell r="GS861">
            <v>0</v>
          </cell>
          <cell r="GT861">
            <v>0</v>
          </cell>
          <cell r="GV861">
            <v>71695861</v>
          </cell>
          <cell r="GW861">
            <v>0</v>
          </cell>
          <cell r="GX861">
            <v>0</v>
          </cell>
          <cell r="GY861">
            <v>0</v>
          </cell>
          <cell r="GZ861">
            <v>0</v>
          </cell>
          <cell r="HA861">
            <v>68815861</v>
          </cell>
          <cell r="HB861">
            <v>0</v>
          </cell>
          <cell r="HC861">
            <v>2880000</v>
          </cell>
          <cell r="HD861">
            <v>0</v>
          </cell>
          <cell r="HE861">
            <v>0</v>
          </cell>
          <cell r="HF861">
            <v>0</v>
          </cell>
          <cell r="HG861">
            <v>0</v>
          </cell>
          <cell r="HH861">
            <v>0</v>
          </cell>
          <cell r="HI861">
            <v>0</v>
          </cell>
          <cell r="HJ861">
            <v>0</v>
          </cell>
          <cell r="HK861">
            <v>0</v>
          </cell>
          <cell r="HL861">
            <v>0</v>
          </cell>
          <cell r="HM861">
            <v>0</v>
          </cell>
          <cell r="HN861">
            <v>0</v>
          </cell>
          <cell r="HO861">
            <v>0</v>
          </cell>
          <cell r="HP861">
            <v>0</v>
          </cell>
          <cell r="HQ861">
            <v>0</v>
          </cell>
          <cell r="HR861">
            <v>0</v>
          </cell>
          <cell r="HS861">
            <v>0</v>
          </cell>
          <cell r="HT861">
            <v>0</v>
          </cell>
          <cell r="HU861">
            <v>0</v>
          </cell>
          <cell r="HV861">
            <v>0</v>
          </cell>
          <cell r="HW861">
            <v>0</v>
          </cell>
          <cell r="HX861">
            <v>0</v>
          </cell>
          <cell r="HY861">
            <v>0</v>
          </cell>
          <cell r="HZ861">
            <v>0</v>
          </cell>
          <cell r="IA861">
            <v>0</v>
          </cell>
          <cell r="IB861">
            <v>0</v>
          </cell>
          <cell r="IC861">
            <v>0</v>
          </cell>
          <cell r="ID861">
            <v>0</v>
          </cell>
          <cell r="IE861">
            <v>0</v>
          </cell>
          <cell r="IF861">
            <v>0</v>
          </cell>
          <cell r="IG861">
            <v>0</v>
          </cell>
          <cell r="IH861">
            <v>0</v>
          </cell>
          <cell r="II861">
            <v>0</v>
          </cell>
          <cell r="IJ861">
            <v>0</v>
          </cell>
          <cell r="IK861">
            <v>0</v>
          </cell>
          <cell r="IL861">
            <v>0</v>
          </cell>
          <cell r="IM861">
            <v>0</v>
          </cell>
          <cell r="IN861">
            <v>0</v>
          </cell>
          <cell r="IW861">
            <v>0</v>
          </cell>
        </row>
        <row r="862"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0</v>
          </cell>
          <cell r="FC862">
            <v>0</v>
          </cell>
          <cell r="FD862">
            <v>0</v>
          </cell>
          <cell r="FE862">
            <v>0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0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  <cell r="FT862">
            <v>0</v>
          </cell>
          <cell r="FU862">
            <v>0</v>
          </cell>
          <cell r="FV862">
            <v>0</v>
          </cell>
          <cell r="FW862">
            <v>0</v>
          </cell>
          <cell r="FX862">
            <v>0</v>
          </cell>
          <cell r="FY862">
            <v>0</v>
          </cell>
          <cell r="FZ862">
            <v>0</v>
          </cell>
          <cell r="GA862">
            <v>0</v>
          </cell>
          <cell r="GB862">
            <v>0</v>
          </cell>
          <cell r="GC862">
            <v>0</v>
          </cell>
          <cell r="GD862">
            <v>0</v>
          </cell>
          <cell r="GE862">
            <v>0</v>
          </cell>
          <cell r="GF862">
            <v>0</v>
          </cell>
          <cell r="GG862">
            <v>0</v>
          </cell>
          <cell r="GH862">
            <v>0</v>
          </cell>
          <cell r="GI862">
            <v>0</v>
          </cell>
          <cell r="GJ862">
            <v>0</v>
          </cell>
          <cell r="GK862">
            <v>0</v>
          </cell>
          <cell r="GL862">
            <v>0</v>
          </cell>
          <cell r="GM862">
            <v>0</v>
          </cell>
          <cell r="GN862">
            <v>0</v>
          </cell>
          <cell r="GO862">
            <v>0</v>
          </cell>
          <cell r="GP862">
            <v>0</v>
          </cell>
          <cell r="GQ862">
            <v>0</v>
          </cell>
          <cell r="GS862">
            <v>0</v>
          </cell>
          <cell r="GT862">
            <v>0</v>
          </cell>
          <cell r="GV862">
            <v>-220339562</v>
          </cell>
          <cell r="GW862">
            <v>0</v>
          </cell>
          <cell r="GX862">
            <v>0</v>
          </cell>
          <cell r="GY862">
            <v>0</v>
          </cell>
          <cell r="GZ862">
            <v>0</v>
          </cell>
          <cell r="HA862">
            <v>-220339562</v>
          </cell>
          <cell r="HB862">
            <v>0</v>
          </cell>
          <cell r="HC862">
            <v>0</v>
          </cell>
          <cell r="HD862">
            <v>0</v>
          </cell>
          <cell r="HE862">
            <v>0</v>
          </cell>
          <cell r="HF862">
            <v>0</v>
          </cell>
          <cell r="HG862">
            <v>0</v>
          </cell>
          <cell r="HH862">
            <v>0</v>
          </cell>
          <cell r="HI862">
            <v>0</v>
          </cell>
          <cell r="HJ862">
            <v>0</v>
          </cell>
          <cell r="HK862">
            <v>0</v>
          </cell>
          <cell r="HL862">
            <v>0</v>
          </cell>
          <cell r="HM862">
            <v>0</v>
          </cell>
          <cell r="HN862">
            <v>0</v>
          </cell>
          <cell r="HO862">
            <v>0</v>
          </cell>
          <cell r="HP862">
            <v>0</v>
          </cell>
          <cell r="HQ862">
            <v>0</v>
          </cell>
          <cell r="HR862">
            <v>0</v>
          </cell>
          <cell r="HS862">
            <v>0</v>
          </cell>
          <cell r="HT862">
            <v>0</v>
          </cell>
          <cell r="HU862">
            <v>0</v>
          </cell>
          <cell r="HV862">
            <v>0</v>
          </cell>
          <cell r="HW862">
            <v>0</v>
          </cell>
          <cell r="HX862">
            <v>0</v>
          </cell>
          <cell r="HY862">
            <v>0</v>
          </cell>
          <cell r="HZ862">
            <v>0</v>
          </cell>
          <cell r="IA862">
            <v>0</v>
          </cell>
          <cell r="IB862">
            <v>0</v>
          </cell>
          <cell r="IC862">
            <v>0</v>
          </cell>
          <cell r="ID862">
            <v>0</v>
          </cell>
          <cell r="IE862">
            <v>0</v>
          </cell>
          <cell r="IF862">
            <v>0</v>
          </cell>
          <cell r="IG862">
            <v>0</v>
          </cell>
          <cell r="IH862">
            <v>0</v>
          </cell>
          <cell r="II862">
            <v>0</v>
          </cell>
          <cell r="IJ862">
            <v>0</v>
          </cell>
          <cell r="IK862">
            <v>0</v>
          </cell>
          <cell r="IL862">
            <v>0</v>
          </cell>
          <cell r="IM862">
            <v>0</v>
          </cell>
          <cell r="IN862">
            <v>0</v>
          </cell>
          <cell r="IW862">
            <v>0</v>
          </cell>
        </row>
        <row r="863">
          <cell r="DX863">
            <v>0</v>
          </cell>
          <cell r="DY863">
            <v>847994.25</v>
          </cell>
          <cell r="DZ863">
            <v>2086.0500000000002</v>
          </cell>
          <cell r="EA863">
            <v>5370.23</v>
          </cell>
          <cell r="EB863">
            <v>0</v>
          </cell>
          <cell r="EC863">
            <v>331444.28000000003</v>
          </cell>
          <cell r="ED863">
            <v>112873.99</v>
          </cell>
          <cell r="EE863">
            <v>121949.7</v>
          </cell>
          <cell r="EF863">
            <v>27427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5313069.2699999996</v>
          </cell>
          <cell r="EM863">
            <v>-5294.11</v>
          </cell>
          <cell r="EN863">
            <v>-1</v>
          </cell>
          <cell r="EO863">
            <v>571970</v>
          </cell>
          <cell r="EP863">
            <v>316217.89</v>
          </cell>
          <cell r="EQ863">
            <v>249364.2</v>
          </cell>
          <cell r="ER863">
            <v>-5039.04</v>
          </cell>
          <cell r="ES863">
            <v>20212</v>
          </cell>
          <cell r="ET863">
            <v>0</v>
          </cell>
          <cell r="EU863">
            <v>353074.95</v>
          </cell>
          <cell r="EV863">
            <v>172385</v>
          </cell>
          <cell r="EW863">
            <v>552645.55000000005</v>
          </cell>
          <cell r="EX863">
            <v>-19959.34</v>
          </cell>
          <cell r="EY863">
            <v>165296</v>
          </cell>
          <cell r="EZ863">
            <v>0</v>
          </cell>
          <cell r="FA863">
            <v>6.42</v>
          </cell>
          <cell r="FB863">
            <v>7.01</v>
          </cell>
          <cell r="FC863">
            <v>5.24</v>
          </cell>
          <cell r="FD863">
            <v>652624.4</v>
          </cell>
          <cell r="FE863">
            <v>757525.47</v>
          </cell>
          <cell r="FF863">
            <v>41648.879999999997</v>
          </cell>
          <cell r="FG863">
            <v>525105.06999999995</v>
          </cell>
          <cell r="FH863">
            <v>27142.6</v>
          </cell>
          <cell r="FI863">
            <v>311613.03999999998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322147.36</v>
          </cell>
          <cell r="FS863">
            <v>304371.68</v>
          </cell>
          <cell r="FT863">
            <v>0</v>
          </cell>
          <cell r="FU863">
            <v>0</v>
          </cell>
          <cell r="FV863">
            <v>0</v>
          </cell>
          <cell r="FW863">
            <v>0</v>
          </cell>
          <cell r="FX863">
            <v>0</v>
          </cell>
          <cell r="FY863">
            <v>0</v>
          </cell>
          <cell r="FZ863">
            <v>0</v>
          </cell>
          <cell r="GA863">
            <v>0</v>
          </cell>
          <cell r="GB863">
            <v>0</v>
          </cell>
          <cell r="GC863">
            <v>0</v>
          </cell>
          <cell r="GD863">
            <v>0</v>
          </cell>
          <cell r="GE863">
            <v>0</v>
          </cell>
          <cell r="GF863">
            <v>0</v>
          </cell>
          <cell r="GG863">
            <v>0</v>
          </cell>
          <cell r="GH863">
            <v>0</v>
          </cell>
          <cell r="GI863">
            <v>0</v>
          </cell>
          <cell r="GJ863">
            <v>0</v>
          </cell>
          <cell r="GK863">
            <v>0</v>
          </cell>
          <cell r="GL863">
            <v>0</v>
          </cell>
          <cell r="GM863">
            <v>0</v>
          </cell>
          <cell r="GN863">
            <v>0</v>
          </cell>
          <cell r="GO863">
            <v>0</v>
          </cell>
          <cell r="GP863">
            <v>0</v>
          </cell>
          <cell r="GQ863">
            <v>0</v>
          </cell>
          <cell r="GS863">
            <v>0</v>
          </cell>
          <cell r="GT863">
            <v>0</v>
          </cell>
          <cell r="GV863">
            <v>13011511</v>
          </cell>
          <cell r="GW863">
            <v>0</v>
          </cell>
          <cell r="GX863">
            <v>0</v>
          </cell>
          <cell r="GY863">
            <v>0</v>
          </cell>
          <cell r="GZ863">
            <v>0</v>
          </cell>
          <cell r="HA863">
            <v>12151270</v>
          </cell>
          <cell r="HB863">
            <v>0</v>
          </cell>
          <cell r="HC863">
            <v>860241</v>
          </cell>
          <cell r="HD863">
            <v>0</v>
          </cell>
          <cell r="HE863">
            <v>37169.831184946001</v>
          </cell>
          <cell r="HF863">
            <v>-143548.45290255547</v>
          </cell>
          <cell r="HG863">
            <v>180718.28408750147</v>
          </cell>
          <cell r="HH863">
            <v>0</v>
          </cell>
          <cell r="HI863">
            <v>1632</v>
          </cell>
          <cell r="HJ863">
            <v>0</v>
          </cell>
          <cell r="HK863">
            <v>1632</v>
          </cell>
          <cell r="HL863">
            <v>0</v>
          </cell>
          <cell r="HM863">
            <v>0</v>
          </cell>
          <cell r="HN863">
            <v>0</v>
          </cell>
          <cell r="HO863">
            <v>0</v>
          </cell>
          <cell r="HP863">
            <v>0</v>
          </cell>
          <cell r="HQ863">
            <v>6970659</v>
          </cell>
          <cell r="HR863">
            <v>986384</v>
          </cell>
          <cell r="HS863">
            <v>0</v>
          </cell>
          <cell r="HT863">
            <v>0</v>
          </cell>
          <cell r="HU863">
            <v>0</v>
          </cell>
          <cell r="HV863">
            <v>0</v>
          </cell>
          <cell r="HW863">
            <v>216074</v>
          </cell>
          <cell r="HX863">
            <v>0</v>
          </cell>
          <cell r="HY863">
            <v>2708676</v>
          </cell>
          <cell r="HZ863">
            <v>1521109</v>
          </cell>
          <cell r="IA863">
            <v>2190200</v>
          </cell>
          <cell r="IB863">
            <v>460248</v>
          </cell>
          <cell r="IC863">
            <v>-1271413</v>
          </cell>
          <cell r="ID863">
            <v>159381</v>
          </cell>
          <cell r="IE863">
            <v>0</v>
          </cell>
          <cell r="IF863">
            <v>0</v>
          </cell>
          <cell r="IG863">
            <v>0</v>
          </cell>
          <cell r="IH863">
            <v>0</v>
          </cell>
          <cell r="II863">
            <v>0</v>
          </cell>
          <cell r="IJ863">
            <v>0</v>
          </cell>
          <cell r="IK863">
            <v>0</v>
          </cell>
          <cell r="IL863">
            <v>0</v>
          </cell>
          <cell r="IM863">
            <v>0</v>
          </cell>
          <cell r="IN863">
            <v>0</v>
          </cell>
          <cell r="IW863">
            <v>0</v>
          </cell>
        </row>
        <row r="864">
          <cell r="DX864">
            <v>0</v>
          </cell>
          <cell r="DY864">
            <v>-76639626</v>
          </cell>
          <cell r="DZ864">
            <v>0</v>
          </cell>
          <cell r="EA864">
            <v>0</v>
          </cell>
          <cell r="EB864">
            <v>0</v>
          </cell>
          <cell r="EC864">
            <v>0</v>
          </cell>
          <cell r="ED864">
            <v>0</v>
          </cell>
          <cell r="EE864">
            <v>0</v>
          </cell>
          <cell r="EF864">
            <v>0</v>
          </cell>
          <cell r="EG864">
            <v>-19962369</v>
          </cell>
          <cell r="EH864">
            <v>-23846348</v>
          </cell>
          <cell r="EI864">
            <v>-18468108</v>
          </cell>
          <cell r="EJ864">
            <v>-14362801</v>
          </cell>
          <cell r="EK864">
            <v>0</v>
          </cell>
          <cell r="EL864">
            <v>-60117364</v>
          </cell>
          <cell r="EM864">
            <v>0</v>
          </cell>
          <cell r="EN864">
            <v>0</v>
          </cell>
          <cell r="EO864">
            <v>0</v>
          </cell>
          <cell r="EP864">
            <v>0</v>
          </cell>
          <cell r="EQ864">
            <v>0</v>
          </cell>
          <cell r="ER864">
            <v>0</v>
          </cell>
          <cell r="ES864">
            <v>0</v>
          </cell>
          <cell r="ET864">
            <v>0</v>
          </cell>
          <cell r="EU864">
            <v>0</v>
          </cell>
          <cell r="EV864">
            <v>0</v>
          </cell>
          <cell r="EW864">
            <v>0</v>
          </cell>
          <cell r="EX864">
            <v>0</v>
          </cell>
          <cell r="EY864">
            <v>0</v>
          </cell>
          <cell r="EZ864">
            <v>0</v>
          </cell>
          <cell r="FA864">
            <v>0</v>
          </cell>
          <cell r="FB864">
            <v>0</v>
          </cell>
          <cell r="FC864">
            <v>0</v>
          </cell>
          <cell r="FD864">
            <v>0</v>
          </cell>
          <cell r="FE864">
            <v>0</v>
          </cell>
          <cell r="FF864">
            <v>0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0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  <cell r="FT864">
            <v>-15991133</v>
          </cell>
          <cell r="FU864">
            <v>-17264103</v>
          </cell>
          <cell r="FV864">
            <v>-16384823</v>
          </cell>
          <cell r="FW864">
            <v>-10477305</v>
          </cell>
          <cell r="FX864">
            <v>0</v>
          </cell>
          <cell r="FY864">
            <v>0</v>
          </cell>
          <cell r="FZ864">
            <v>0</v>
          </cell>
          <cell r="GA864">
            <v>0</v>
          </cell>
          <cell r="GB864">
            <v>0</v>
          </cell>
          <cell r="GC864">
            <v>0</v>
          </cell>
          <cell r="GD864">
            <v>0</v>
          </cell>
          <cell r="GE864">
            <v>0</v>
          </cell>
          <cell r="GF864">
            <v>0</v>
          </cell>
          <cell r="GG864">
            <v>0</v>
          </cell>
          <cell r="GH864">
            <v>0</v>
          </cell>
          <cell r="GI864">
            <v>0</v>
          </cell>
          <cell r="GJ864">
            <v>0</v>
          </cell>
          <cell r="GK864">
            <v>0</v>
          </cell>
          <cell r="GL864">
            <v>0</v>
          </cell>
          <cell r="GM864">
            <v>0</v>
          </cell>
          <cell r="GN864">
            <v>0</v>
          </cell>
          <cell r="GO864">
            <v>0</v>
          </cell>
          <cell r="GP864">
            <v>0</v>
          </cell>
          <cell r="GQ864">
            <v>0</v>
          </cell>
          <cell r="GS864">
            <v>0</v>
          </cell>
          <cell r="GT864">
            <v>0</v>
          </cell>
          <cell r="GV864">
            <v>-349542</v>
          </cell>
          <cell r="GW864">
            <v>-349542</v>
          </cell>
          <cell r="GX864">
            <v>0</v>
          </cell>
          <cell r="GY864">
            <v>0</v>
          </cell>
          <cell r="GZ864">
            <v>0</v>
          </cell>
          <cell r="HA864">
            <v>0</v>
          </cell>
          <cell r="HB864">
            <v>0</v>
          </cell>
          <cell r="HC864">
            <v>0</v>
          </cell>
          <cell r="HD864">
            <v>0</v>
          </cell>
          <cell r="HE864">
            <v>0</v>
          </cell>
          <cell r="HF864">
            <v>0</v>
          </cell>
          <cell r="HG864">
            <v>0</v>
          </cell>
          <cell r="HH864">
            <v>0</v>
          </cell>
          <cell r="HI864">
            <v>0</v>
          </cell>
          <cell r="HJ864">
            <v>0</v>
          </cell>
          <cell r="HK864">
            <v>0</v>
          </cell>
          <cell r="HL864">
            <v>0</v>
          </cell>
          <cell r="HM864">
            <v>0</v>
          </cell>
          <cell r="HN864">
            <v>0</v>
          </cell>
          <cell r="HO864">
            <v>0</v>
          </cell>
          <cell r="HP864">
            <v>0</v>
          </cell>
          <cell r="HQ864">
            <v>0</v>
          </cell>
          <cell r="HR864">
            <v>0</v>
          </cell>
          <cell r="HS864">
            <v>0</v>
          </cell>
          <cell r="HT864">
            <v>0</v>
          </cell>
          <cell r="HU864">
            <v>0</v>
          </cell>
          <cell r="HV864">
            <v>0</v>
          </cell>
          <cell r="HW864">
            <v>0</v>
          </cell>
          <cell r="HX864">
            <v>0</v>
          </cell>
          <cell r="HY864">
            <v>0</v>
          </cell>
          <cell r="HZ864">
            <v>0</v>
          </cell>
          <cell r="IA864">
            <v>0</v>
          </cell>
          <cell r="IB864">
            <v>0</v>
          </cell>
          <cell r="IC864">
            <v>0</v>
          </cell>
          <cell r="ID864">
            <v>0</v>
          </cell>
          <cell r="IE864">
            <v>0</v>
          </cell>
          <cell r="IF864">
            <v>0</v>
          </cell>
          <cell r="IG864">
            <v>0</v>
          </cell>
          <cell r="IH864">
            <v>0</v>
          </cell>
          <cell r="II864">
            <v>0</v>
          </cell>
          <cell r="IJ864">
            <v>0</v>
          </cell>
          <cell r="IK864">
            <v>0</v>
          </cell>
          <cell r="IL864">
            <v>0</v>
          </cell>
          <cell r="IM864">
            <v>0</v>
          </cell>
          <cell r="IN864">
            <v>0</v>
          </cell>
          <cell r="IW864">
            <v>0</v>
          </cell>
        </row>
        <row r="865">
          <cell r="DX865">
            <v>0</v>
          </cell>
          <cell r="DY865">
            <v>0</v>
          </cell>
          <cell r="DZ865">
            <v>0</v>
          </cell>
          <cell r="EA865">
            <v>0</v>
          </cell>
          <cell r="EB865">
            <v>0</v>
          </cell>
          <cell r="EC865">
            <v>0</v>
          </cell>
          <cell r="ED865">
            <v>0</v>
          </cell>
          <cell r="EE865">
            <v>0</v>
          </cell>
          <cell r="EF865">
            <v>0</v>
          </cell>
          <cell r="EG865">
            <v>0</v>
          </cell>
          <cell r="EH865">
            <v>0</v>
          </cell>
          <cell r="EI865">
            <v>0</v>
          </cell>
          <cell r="EJ865">
            <v>0</v>
          </cell>
          <cell r="EK865">
            <v>0</v>
          </cell>
          <cell r="EL865">
            <v>0</v>
          </cell>
          <cell r="EM865">
            <v>0</v>
          </cell>
          <cell r="EN865">
            <v>0</v>
          </cell>
          <cell r="EO865">
            <v>0</v>
          </cell>
          <cell r="EP865">
            <v>0</v>
          </cell>
          <cell r="EQ865">
            <v>0</v>
          </cell>
          <cell r="ER865">
            <v>0</v>
          </cell>
          <cell r="ES865">
            <v>0</v>
          </cell>
          <cell r="ET865">
            <v>0</v>
          </cell>
          <cell r="EU865">
            <v>0</v>
          </cell>
          <cell r="EV865">
            <v>0</v>
          </cell>
          <cell r="EW865">
            <v>0</v>
          </cell>
          <cell r="EX865">
            <v>0</v>
          </cell>
          <cell r="EY865">
            <v>0</v>
          </cell>
          <cell r="EZ865">
            <v>0</v>
          </cell>
          <cell r="FA865">
            <v>0</v>
          </cell>
          <cell r="FB865">
            <v>0</v>
          </cell>
          <cell r="FC865">
            <v>0</v>
          </cell>
          <cell r="FD865">
            <v>0</v>
          </cell>
          <cell r="FE865">
            <v>0</v>
          </cell>
          <cell r="FF865">
            <v>0</v>
          </cell>
          <cell r="FG865">
            <v>0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0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  <cell r="FT865">
            <v>0</v>
          </cell>
          <cell r="FU865">
            <v>0</v>
          </cell>
          <cell r="FV865">
            <v>0</v>
          </cell>
          <cell r="FW865">
            <v>0</v>
          </cell>
          <cell r="FX865">
            <v>0</v>
          </cell>
          <cell r="FY865">
            <v>0</v>
          </cell>
          <cell r="FZ865">
            <v>0</v>
          </cell>
          <cell r="GA865">
            <v>0</v>
          </cell>
          <cell r="GB865">
            <v>0</v>
          </cell>
          <cell r="GC865">
            <v>0</v>
          </cell>
          <cell r="GD865">
            <v>0</v>
          </cell>
          <cell r="GE865">
            <v>0</v>
          </cell>
          <cell r="GF865">
            <v>0</v>
          </cell>
          <cell r="GG865">
            <v>0</v>
          </cell>
          <cell r="GH865">
            <v>0</v>
          </cell>
          <cell r="GI865">
            <v>0</v>
          </cell>
          <cell r="GJ865">
            <v>0</v>
          </cell>
          <cell r="GK865">
            <v>0</v>
          </cell>
          <cell r="GL865">
            <v>0</v>
          </cell>
          <cell r="GM865">
            <v>0</v>
          </cell>
          <cell r="GN865">
            <v>0</v>
          </cell>
          <cell r="GO865">
            <v>0</v>
          </cell>
          <cell r="GP865">
            <v>0</v>
          </cell>
          <cell r="GQ865">
            <v>0</v>
          </cell>
          <cell r="GS865">
            <v>0</v>
          </cell>
          <cell r="GT865">
            <v>0</v>
          </cell>
          <cell r="GV865">
            <v>0</v>
          </cell>
          <cell r="GW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B865">
            <v>0</v>
          </cell>
          <cell r="HC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H865">
            <v>0</v>
          </cell>
          <cell r="HI865">
            <v>0</v>
          </cell>
          <cell r="HJ865">
            <v>0</v>
          </cell>
          <cell r="HK865">
            <v>0</v>
          </cell>
          <cell r="HL865">
            <v>0</v>
          </cell>
          <cell r="HM865">
            <v>0</v>
          </cell>
          <cell r="HN865">
            <v>0</v>
          </cell>
          <cell r="HO865">
            <v>0</v>
          </cell>
          <cell r="HP865">
            <v>0</v>
          </cell>
          <cell r="HQ865">
            <v>0</v>
          </cell>
          <cell r="HR865">
            <v>0</v>
          </cell>
          <cell r="HS865">
            <v>0</v>
          </cell>
          <cell r="HT865">
            <v>0</v>
          </cell>
          <cell r="HU865">
            <v>0</v>
          </cell>
          <cell r="HV865">
            <v>0</v>
          </cell>
          <cell r="HW865">
            <v>0</v>
          </cell>
          <cell r="HX865">
            <v>0</v>
          </cell>
          <cell r="HY865">
            <v>0</v>
          </cell>
          <cell r="HZ865">
            <v>0</v>
          </cell>
          <cell r="IA865">
            <v>0</v>
          </cell>
          <cell r="IB865">
            <v>0</v>
          </cell>
          <cell r="IC865">
            <v>0</v>
          </cell>
          <cell r="ID865">
            <v>0</v>
          </cell>
          <cell r="IE865">
            <v>0</v>
          </cell>
          <cell r="IF865">
            <v>0</v>
          </cell>
          <cell r="IG865">
            <v>0</v>
          </cell>
          <cell r="IH865">
            <v>0</v>
          </cell>
          <cell r="II865">
            <v>0</v>
          </cell>
          <cell r="IJ865">
            <v>0</v>
          </cell>
          <cell r="IK865">
            <v>0</v>
          </cell>
          <cell r="IL865">
            <v>0</v>
          </cell>
          <cell r="IM865">
            <v>0</v>
          </cell>
          <cell r="IN865">
            <v>0</v>
          </cell>
          <cell r="IW865">
            <v>0</v>
          </cell>
        </row>
        <row r="866">
          <cell r="DX866">
            <v>0</v>
          </cell>
          <cell r="DY866">
            <v>0</v>
          </cell>
          <cell r="DZ866">
            <v>0</v>
          </cell>
          <cell r="EA866">
            <v>0</v>
          </cell>
          <cell r="EB866">
            <v>0</v>
          </cell>
          <cell r="EC866">
            <v>0</v>
          </cell>
          <cell r="ED866">
            <v>0</v>
          </cell>
          <cell r="EE866">
            <v>0</v>
          </cell>
          <cell r="EF866">
            <v>0</v>
          </cell>
          <cell r="EG866">
            <v>0</v>
          </cell>
          <cell r="EH866">
            <v>0</v>
          </cell>
          <cell r="EI866">
            <v>0</v>
          </cell>
          <cell r="EJ866">
            <v>0</v>
          </cell>
          <cell r="EK866">
            <v>0</v>
          </cell>
          <cell r="EL866">
            <v>0</v>
          </cell>
          <cell r="EM866">
            <v>0</v>
          </cell>
          <cell r="EN866">
            <v>0</v>
          </cell>
          <cell r="EO866">
            <v>0</v>
          </cell>
          <cell r="EP866">
            <v>0</v>
          </cell>
          <cell r="EQ866">
            <v>0</v>
          </cell>
          <cell r="ER866">
            <v>0</v>
          </cell>
          <cell r="ES866">
            <v>0</v>
          </cell>
          <cell r="ET866">
            <v>0</v>
          </cell>
          <cell r="EU866">
            <v>0</v>
          </cell>
          <cell r="EV866">
            <v>0</v>
          </cell>
          <cell r="EW866">
            <v>0</v>
          </cell>
          <cell r="EX866">
            <v>0</v>
          </cell>
          <cell r="EY866">
            <v>0</v>
          </cell>
          <cell r="EZ866">
            <v>0</v>
          </cell>
          <cell r="FA866">
            <v>0</v>
          </cell>
          <cell r="FB866">
            <v>0</v>
          </cell>
          <cell r="FC866">
            <v>0</v>
          </cell>
          <cell r="FD866">
            <v>0</v>
          </cell>
          <cell r="FE866">
            <v>0</v>
          </cell>
          <cell r="FF866">
            <v>0</v>
          </cell>
          <cell r="FG866">
            <v>0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0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  <cell r="FT866">
            <v>0</v>
          </cell>
          <cell r="FU866">
            <v>0</v>
          </cell>
          <cell r="FV866">
            <v>0</v>
          </cell>
          <cell r="FW866">
            <v>0</v>
          </cell>
          <cell r="FX866">
            <v>0</v>
          </cell>
          <cell r="FY866">
            <v>0</v>
          </cell>
          <cell r="FZ866">
            <v>0</v>
          </cell>
          <cell r="GA866">
            <v>0</v>
          </cell>
          <cell r="GB866">
            <v>0</v>
          </cell>
          <cell r="GC866">
            <v>0</v>
          </cell>
          <cell r="GD866">
            <v>0</v>
          </cell>
          <cell r="GE866">
            <v>0</v>
          </cell>
          <cell r="GF866">
            <v>0</v>
          </cell>
          <cell r="GG866">
            <v>0</v>
          </cell>
          <cell r="GH866">
            <v>0</v>
          </cell>
          <cell r="GI866">
            <v>0</v>
          </cell>
          <cell r="GJ866">
            <v>0</v>
          </cell>
          <cell r="GK866">
            <v>0</v>
          </cell>
          <cell r="GL866">
            <v>0</v>
          </cell>
          <cell r="GM866">
            <v>0</v>
          </cell>
          <cell r="GN866">
            <v>0</v>
          </cell>
          <cell r="GO866">
            <v>0</v>
          </cell>
          <cell r="GP866">
            <v>0</v>
          </cell>
          <cell r="GQ866">
            <v>0</v>
          </cell>
          <cell r="GS866">
            <v>0</v>
          </cell>
          <cell r="GT866">
            <v>0</v>
          </cell>
          <cell r="GV866">
            <v>0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0</v>
          </cell>
          <cell r="HD866">
            <v>0</v>
          </cell>
          <cell r="HE866">
            <v>0</v>
          </cell>
          <cell r="HF866">
            <v>0</v>
          </cell>
          <cell r="HG866">
            <v>0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0</v>
          </cell>
          <cell r="HO866">
            <v>0</v>
          </cell>
          <cell r="HP866">
            <v>0</v>
          </cell>
          <cell r="HQ866">
            <v>0</v>
          </cell>
          <cell r="HR866">
            <v>0</v>
          </cell>
          <cell r="HS866">
            <v>0</v>
          </cell>
          <cell r="HT866">
            <v>0</v>
          </cell>
          <cell r="HU866">
            <v>0</v>
          </cell>
          <cell r="HV866">
            <v>0</v>
          </cell>
          <cell r="HW866">
            <v>0</v>
          </cell>
          <cell r="HX866">
            <v>0</v>
          </cell>
          <cell r="HY866">
            <v>0</v>
          </cell>
          <cell r="HZ866">
            <v>0</v>
          </cell>
          <cell r="IA866">
            <v>0</v>
          </cell>
          <cell r="IB866">
            <v>0</v>
          </cell>
          <cell r="IC866">
            <v>0</v>
          </cell>
          <cell r="ID866">
            <v>0</v>
          </cell>
          <cell r="IE866">
            <v>0</v>
          </cell>
          <cell r="IF866">
            <v>0</v>
          </cell>
          <cell r="IG866">
            <v>0</v>
          </cell>
          <cell r="IH866">
            <v>0</v>
          </cell>
          <cell r="II866">
            <v>0</v>
          </cell>
          <cell r="IJ866">
            <v>0</v>
          </cell>
          <cell r="IK866">
            <v>0</v>
          </cell>
          <cell r="IL866">
            <v>0</v>
          </cell>
          <cell r="IM866">
            <v>0</v>
          </cell>
          <cell r="IN866">
            <v>0</v>
          </cell>
          <cell r="IW866">
            <v>0</v>
          </cell>
        </row>
        <row r="867">
          <cell r="DX867">
            <v>0</v>
          </cell>
          <cell r="DY867">
            <v>5530497549.6300011</v>
          </cell>
          <cell r="DZ867">
            <v>121701749.90000001</v>
          </cell>
          <cell r="EA867">
            <v>348507424</v>
          </cell>
          <cell r="EB867">
            <v>0</v>
          </cell>
          <cell r="EC867">
            <v>613488250.93999994</v>
          </cell>
          <cell r="ED867">
            <v>237165929.99000001</v>
          </cell>
          <cell r="EE867">
            <v>480502794.80000001</v>
          </cell>
          <cell r="EF867">
            <v>1200401317</v>
          </cell>
          <cell r="EG867">
            <v>658652450</v>
          </cell>
          <cell r="EH867">
            <v>786815097</v>
          </cell>
          <cell r="EI867">
            <v>609358997</v>
          </cell>
          <cell r="EJ867">
            <v>473903539.00000006</v>
          </cell>
          <cell r="EL867">
            <v>10291186067.847542</v>
          </cell>
          <cell r="EM867">
            <v>65165250.419999994</v>
          </cell>
          <cell r="EN867">
            <v>202600091</v>
          </cell>
          <cell r="EO867">
            <v>393545846.35000002</v>
          </cell>
          <cell r="EP867">
            <v>488296710.30000001</v>
          </cell>
          <cell r="EQ867">
            <v>571540518.30000007</v>
          </cell>
          <cell r="ER867">
            <v>236454273.00000003</v>
          </cell>
          <cell r="ES867">
            <v>157021970</v>
          </cell>
          <cell r="ET867">
            <v>316414496.83999997</v>
          </cell>
          <cell r="EU867">
            <v>412609286</v>
          </cell>
          <cell r="EV867">
            <v>410432804</v>
          </cell>
          <cell r="EW867">
            <v>402798188.55000001</v>
          </cell>
          <cell r="EX867">
            <v>394126414.68000001</v>
          </cell>
          <cell r="EY867">
            <v>472993973</v>
          </cell>
          <cell r="EZ867">
            <v>0</v>
          </cell>
          <cell r="FA867">
            <v>16497287.999999996</v>
          </cell>
          <cell r="FB867">
            <v>67601175.920000002</v>
          </cell>
          <cell r="FC867">
            <v>141425628.00000003</v>
          </cell>
          <cell r="FD867">
            <v>490539634</v>
          </cell>
          <cell r="FE867">
            <v>391853111</v>
          </cell>
          <cell r="FF867">
            <v>376669482</v>
          </cell>
          <cell r="FG867">
            <v>571376029</v>
          </cell>
          <cell r="FH867">
            <v>265575603.07999995</v>
          </cell>
          <cell r="FI867">
            <v>387692274.33000004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400027654.36000001</v>
          </cell>
          <cell r="FS867">
            <v>674343716</v>
          </cell>
          <cell r="FT867">
            <v>527630705.71754003</v>
          </cell>
          <cell r="FU867">
            <v>569632582</v>
          </cell>
          <cell r="FV867">
            <v>540620563</v>
          </cell>
          <cell r="FW867">
            <v>345700799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2201530979.7513604</v>
          </cell>
          <cell r="GW867">
            <v>11533204.756660908</v>
          </cell>
          <cell r="GX867">
            <v>0</v>
          </cell>
          <cell r="GY867">
            <v>145451682.4447</v>
          </cell>
          <cell r="GZ867">
            <v>73274570</v>
          </cell>
          <cell r="HA867">
            <v>1913990078.0000002</v>
          </cell>
          <cell r="HB867">
            <v>0</v>
          </cell>
          <cell r="HC867">
            <v>57281444.549999997</v>
          </cell>
          <cell r="HE867">
            <v>488099082.91000009</v>
          </cell>
          <cell r="HF867">
            <v>441002052.91000003</v>
          </cell>
          <cell r="HG867">
            <v>47097030</v>
          </cell>
          <cell r="HI867">
            <v>660191622.85000002</v>
          </cell>
          <cell r="HJ867">
            <v>430096896.05000001</v>
          </cell>
          <cell r="HK867">
            <v>230094726.80000001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Q867">
            <v>2756564693.4899998</v>
          </cell>
          <cell r="HR867">
            <v>233258059.22999999</v>
          </cell>
          <cell r="HS867">
            <v>0</v>
          </cell>
          <cell r="HT867">
            <v>0</v>
          </cell>
          <cell r="HU867">
            <v>0</v>
          </cell>
          <cell r="HV867">
            <v>-1.1641532182693481E-10</v>
          </cell>
          <cell r="HW867">
            <v>97795579.349999994</v>
          </cell>
          <cell r="HX867">
            <v>0</v>
          </cell>
          <cell r="HY867">
            <v>999261816.59000003</v>
          </cell>
          <cell r="HZ867">
            <v>400167957.14999998</v>
          </cell>
          <cell r="IA867">
            <v>436721325.67999995</v>
          </cell>
          <cell r="IB867">
            <v>75046642.049999997</v>
          </cell>
          <cell r="IC867">
            <v>125802012.44</v>
          </cell>
          <cell r="ID867">
            <v>50733523</v>
          </cell>
          <cell r="IE867">
            <v>277777778</v>
          </cell>
          <cell r="IF867">
            <v>6000000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W867">
            <v>0</v>
          </cell>
        </row>
        <row r="868"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E868">
            <v>0</v>
          </cell>
          <cell r="HF868">
            <v>0</v>
          </cell>
          <cell r="HG868">
            <v>0</v>
          </cell>
          <cell r="HI868">
            <v>0</v>
          </cell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>
            <v>0</v>
          </cell>
          <cell r="HV868">
            <v>0</v>
          </cell>
          <cell r="HW868">
            <v>0</v>
          </cell>
          <cell r="HX868">
            <v>0</v>
          </cell>
          <cell r="HY868">
            <v>0</v>
          </cell>
          <cell r="HZ868">
            <v>0</v>
          </cell>
          <cell r="IA868">
            <v>0</v>
          </cell>
          <cell r="IB868">
            <v>0</v>
          </cell>
          <cell r="IC868">
            <v>0</v>
          </cell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W868">
            <v>0</v>
          </cell>
        </row>
        <row r="869">
          <cell r="DX869">
            <v>0</v>
          </cell>
          <cell r="DY869">
            <v>0</v>
          </cell>
          <cell r="DZ869">
            <v>0</v>
          </cell>
          <cell r="EA869">
            <v>0</v>
          </cell>
          <cell r="EB869">
            <v>0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  <cell r="EN869">
            <v>0</v>
          </cell>
          <cell r="EO869">
            <v>0</v>
          </cell>
          <cell r="EP869">
            <v>0</v>
          </cell>
          <cell r="EQ869">
            <v>0</v>
          </cell>
          <cell r="ER869">
            <v>0</v>
          </cell>
          <cell r="ES869">
            <v>0</v>
          </cell>
          <cell r="ET869">
            <v>0</v>
          </cell>
          <cell r="EU869">
            <v>0</v>
          </cell>
          <cell r="EV869">
            <v>0</v>
          </cell>
          <cell r="EW869">
            <v>0</v>
          </cell>
          <cell r="EX869">
            <v>0</v>
          </cell>
          <cell r="EY869">
            <v>0</v>
          </cell>
          <cell r="EZ869">
            <v>0</v>
          </cell>
          <cell r="FA869">
            <v>0</v>
          </cell>
          <cell r="FB869">
            <v>0</v>
          </cell>
          <cell r="FC869">
            <v>0</v>
          </cell>
          <cell r="FD869">
            <v>0</v>
          </cell>
          <cell r="FE869">
            <v>0</v>
          </cell>
          <cell r="FF869">
            <v>0</v>
          </cell>
          <cell r="FG869">
            <v>0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0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  <cell r="FT869">
            <v>0</v>
          </cell>
          <cell r="FU869">
            <v>0</v>
          </cell>
          <cell r="FV869">
            <v>0</v>
          </cell>
          <cell r="FW869">
            <v>0</v>
          </cell>
          <cell r="FX869">
            <v>0</v>
          </cell>
          <cell r="FY869">
            <v>0</v>
          </cell>
          <cell r="FZ869">
            <v>0</v>
          </cell>
          <cell r="GA869">
            <v>0</v>
          </cell>
          <cell r="GB869">
            <v>0</v>
          </cell>
          <cell r="GC869">
            <v>0</v>
          </cell>
          <cell r="GD869">
            <v>0</v>
          </cell>
          <cell r="GE869">
            <v>0</v>
          </cell>
          <cell r="GF869">
            <v>0</v>
          </cell>
          <cell r="GG869">
            <v>0</v>
          </cell>
          <cell r="GH869">
            <v>0</v>
          </cell>
          <cell r="GI869">
            <v>0</v>
          </cell>
          <cell r="GJ869">
            <v>0</v>
          </cell>
          <cell r="GK869">
            <v>0</v>
          </cell>
          <cell r="GL869">
            <v>0</v>
          </cell>
          <cell r="GM869">
            <v>0</v>
          </cell>
          <cell r="GN869">
            <v>0</v>
          </cell>
          <cell r="GO869">
            <v>0</v>
          </cell>
          <cell r="GP869">
            <v>0</v>
          </cell>
          <cell r="GQ869">
            <v>0</v>
          </cell>
          <cell r="GS869">
            <v>0</v>
          </cell>
          <cell r="GT869">
            <v>0</v>
          </cell>
          <cell r="GV869">
            <v>0</v>
          </cell>
          <cell r="GW869">
            <v>0</v>
          </cell>
          <cell r="GX869">
            <v>0</v>
          </cell>
          <cell r="GY869">
            <v>0</v>
          </cell>
          <cell r="GZ869">
            <v>0</v>
          </cell>
          <cell r="HA869">
            <v>0</v>
          </cell>
          <cell r="HB869">
            <v>0</v>
          </cell>
          <cell r="HC869">
            <v>0</v>
          </cell>
          <cell r="HD869">
            <v>0</v>
          </cell>
          <cell r="HE869">
            <v>0</v>
          </cell>
          <cell r="HF869">
            <v>0</v>
          </cell>
          <cell r="HG869">
            <v>0</v>
          </cell>
          <cell r="HH869">
            <v>0</v>
          </cell>
          <cell r="HI869">
            <v>0</v>
          </cell>
          <cell r="HJ869">
            <v>0</v>
          </cell>
          <cell r="HK869">
            <v>0</v>
          </cell>
          <cell r="HL869">
            <v>0</v>
          </cell>
          <cell r="HM869">
            <v>0</v>
          </cell>
          <cell r="HN869">
            <v>0</v>
          </cell>
          <cell r="HO869">
            <v>0</v>
          </cell>
          <cell r="HP869">
            <v>0</v>
          </cell>
          <cell r="HQ869">
            <v>0</v>
          </cell>
          <cell r="HR869">
            <v>0</v>
          </cell>
          <cell r="HS869">
            <v>0</v>
          </cell>
          <cell r="HT869">
            <v>0</v>
          </cell>
          <cell r="HU869">
            <v>0</v>
          </cell>
          <cell r="HV869">
            <v>0</v>
          </cell>
          <cell r="HW869">
            <v>0</v>
          </cell>
          <cell r="HX869">
            <v>0</v>
          </cell>
          <cell r="HY869">
            <v>0</v>
          </cell>
          <cell r="HZ869">
            <v>0</v>
          </cell>
          <cell r="IA869">
            <v>0</v>
          </cell>
          <cell r="IB869">
            <v>0</v>
          </cell>
          <cell r="IC869">
            <v>0</v>
          </cell>
          <cell r="ID869">
            <v>0</v>
          </cell>
          <cell r="IE869">
            <v>0</v>
          </cell>
          <cell r="IF869">
            <v>0</v>
          </cell>
          <cell r="IG869">
            <v>0</v>
          </cell>
          <cell r="IH869">
            <v>0</v>
          </cell>
          <cell r="II869">
            <v>0</v>
          </cell>
          <cell r="IJ869">
            <v>0</v>
          </cell>
          <cell r="IK869">
            <v>0</v>
          </cell>
          <cell r="IL869">
            <v>0</v>
          </cell>
          <cell r="IM869">
            <v>0</v>
          </cell>
          <cell r="IN869">
            <v>0</v>
          </cell>
          <cell r="IW869">
            <v>0</v>
          </cell>
        </row>
        <row r="870">
          <cell r="DX870">
            <v>0</v>
          </cell>
          <cell r="DY870">
            <v>0</v>
          </cell>
          <cell r="DZ870">
            <v>0</v>
          </cell>
          <cell r="EA870">
            <v>0</v>
          </cell>
          <cell r="EB870">
            <v>0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0</v>
          </cell>
          <cell r="EL870">
            <v>0</v>
          </cell>
          <cell r="EM870">
            <v>0</v>
          </cell>
          <cell r="EN870">
            <v>0</v>
          </cell>
          <cell r="EO870">
            <v>0</v>
          </cell>
          <cell r="EP870">
            <v>0</v>
          </cell>
          <cell r="EQ870">
            <v>0</v>
          </cell>
          <cell r="ER870">
            <v>0</v>
          </cell>
          <cell r="ES870">
            <v>0</v>
          </cell>
          <cell r="ET870">
            <v>0</v>
          </cell>
          <cell r="EU870">
            <v>0</v>
          </cell>
          <cell r="EV870">
            <v>0</v>
          </cell>
          <cell r="EW870">
            <v>0</v>
          </cell>
          <cell r="EX870">
            <v>0</v>
          </cell>
          <cell r="EY870">
            <v>0</v>
          </cell>
          <cell r="EZ870">
            <v>0</v>
          </cell>
          <cell r="FA870">
            <v>0</v>
          </cell>
          <cell r="FB870">
            <v>0</v>
          </cell>
          <cell r="FC870">
            <v>0</v>
          </cell>
          <cell r="FD870">
            <v>0</v>
          </cell>
          <cell r="FE870">
            <v>0</v>
          </cell>
          <cell r="FF870">
            <v>0</v>
          </cell>
          <cell r="FG870">
            <v>0</v>
          </cell>
          <cell r="FH870">
            <v>0</v>
          </cell>
          <cell r="FI870">
            <v>0</v>
          </cell>
          <cell r="FJ870">
            <v>0</v>
          </cell>
          <cell r="FK870">
            <v>0</v>
          </cell>
          <cell r="FL870">
            <v>0</v>
          </cell>
          <cell r="FM870">
            <v>0</v>
          </cell>
          <cell r="FN870">
            <v>0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  <cell r="FT870">
            <v>0</v>
          </cell>
          <cell r="FU870">
            <v>0</v>
          </cell>
          <cell r="FV870">
            <v>0</v>
          </cell>
          <cell r="FW870">
            <v>0</v>
          </cell>
          <cell r="FX870">
            <v>0</v>
          </cell>
          <cell r="FY870">
            <v>0</v>
          </cell>
          <cell r="FZ870">
            <v>0</v>
          </cell>
          <cell r="GA870">
            <v>0</v>
          </cell>
          <cell r="GB870">
            <v>0</v>
          </cell>
          <cell r="GC870">
            <v>0</v>
          </cell>
          <cell r="GD870">
            <v>0</v>
          </cell>
          <cell r="GE870">
            <v>0</v>
          </cell>
          <cell r="GF870">
            <v>0</v>
          </cell>
          <cell r="GG870">
            <v>0</v>
          </cell>
          <cell r="GH870">
            <v>0</v>
          </cell>
          <cell r="GI870">
            <v>0</v>
          </cell>
          <cell r="GJ870">
            <v>0</v>
          </cell>
          <cell r="GK870">
            <v>0</v>
          </cell>
          <cell r="GL870">
            <v>0</v>
          </cell>
          <cell r="GM870">
            <v>0</v>
          </cell>
          <cell r="GN870">
            <v>0</v>
          </cell>
          <cell r="GO870">
            <v>0</v>
          </cell>
          <cell r="GP870">
            <v>0</v>
          </cell>
          <cell r="GQ870">
            <v>0</v>
          </cell>
          <cell r="GS870">
            <v>0</v>
          </cell>
          <cell r="GT870">
            <v>0</v>
          </cell>
          <cell r="GV870">
            <v>0</v>
          </cell>
          <cell r="GW870">
            <v>0</v>
          </cell>
          <cell r="GX870">
            <v>0</v>
          </cell>
          <cell r="GY870">
            <v>0</v>
          </cell>
          <cell r="GZ870">
            <v>0</v>
          </cell>
          <cell r="HA870">
            <v>0</v>
          </cell>
          <cell r="HB870">
            <v>0</v>
          </cell>
          <cell r="HC870">
            <v>0</v>
          </cell>
          <cell r="HD870">
            <v>0</v>
          </cell>
          <cell r="HE870">
            <v>0</v>
          </cell>
          <cell r="HF870">
            <v>0</v>
          </cell>
          <cell r="HG870">
            <v>0</v>
          </cell>
          <cell r="HH870">
            <v>0</v>
          </cell>
          <cell r="HI870">
            <v>0</v>
          </cell>
          <cell r="HJ870">
            <v>0</v>
          </cell>
          <cell r="HK870">
            <v>0</v>
          </cell>
          <cell r="HL870">
            <v>0</v>
          </cell>
          <cell r="HM870">
            <v>0</v>
          </cell>
          <cell r="HN870">
            <v>0</v>
          </cell>
          <cell r="HO870">
            <v>0</v>
          </cell>
          <cell r="HP870">
            <v>0</v>
          </cell>
          <cell r="HQ870">
            <v>0</v>
          </cell>
          <cell r="HR870">
            <v>0</v>
          </cell>
          <cell r="HS870">
            <v>0</v>
          </cell>
          <cell r="HT870">
            <v>0</v>
          </cell>
          <cell r="HU870">
            <v>0</v>
          </cell>
          <cell r="HV870">
            <v>0</v>
          </cell>
          <cell r="HW870">
            <v>0</v>
          </cell>
          <cell r="HX870">
            <v>0</v>
          </cell>
          <cell r="HY870">
            <v>0</v>
          </cell>
          <cell r="HZ870">
            <v>0</v>
          </cell>
          <cell r="IA870">
            <v>0</v>
          </cell>
          <cell r="IB870">
            <v>0</v>
          </cell>
          <cell r="IC870">
            <v>0</v>
          </cell>
          <cell r="ID870">
            <v>0</v>
          </cell>
          <cell r="IE870">
            <v>0</v>
          </cell>
          <cell r="IF870">
            <v>0</v>
          </cell>
          <cell r="IG870">
            <v>0</v>
          </cell>
          <cell r="IH870">
            <v>0</v>
          </cell>
          <cell r="II870">
            <v>0</v>
          </cell>
          <cell r="IJ870">
            <v>0</v>
          </cell>
          <cell r="IK870">
            <v>0</v>
          </cell>
          <cell r="IL870">
            <v>0</v>
          </cell>
          <cell r="IM870">
            <v>0</v>
          </cell>
          <cell r="IN870">
            <v>0</v>
          </cell>
          <cell r="IW870">
            <v>0</v>
          </cell>
        </row>
        <row r="871">
          <cell r="DX871">
            <v>0</v>
          </cell>
          <cell r="DY871">
            <v>0</v>
          </cell>
          <cell r="DZ871">
            <v>0</v>
          </cell>
          <cell r="EA871">
            <v>0</v>
          </cell>
          <cell r="EB871">
            <v>0</v>
          </cell>
          <cell r="EC871">
            <v>0</v>
          </cell>
          <cell r="ED871">
            <v>0</v>
          </cell>
          <cell r="EE871">
            <v>0</v>
          </cell>
          <cell r="EF871">
            <v>0</v>
          </cell>
          <cell r="EG871">
            <v>0</v>
          </cell>
          <cell r="EH871">
            <v>0</v>
          </cell>
          <cell r="EI871">
            <v>0</v>
          </cell>
          <cell r="EJ871">
            <v>0</v>
          </cell>
          <cell r="EK871">
            <v>0</v>
          </cell>
          <cell r="EL871">
            <v>0</v>
          </cell>
          <cell r="EM871">
            <v>0</v>
          </cell>
          <cell r="EN871">
            <v>0</v>
          </cell>
          <cell r="EO871">
            <v>0</v>
          </cell>
          <cell r="EP871">
            <v>0</v>
          </cell>
          <cell r="EQ871">
            <v>0</v>
          </cell>
          <cell r="ER871">
            <v>0</v>
          </cell>
          <cell r="ES871">
            <v>0</v>
          </cell>
          <cell r="ET871">
            <v>0</v>
          </cell>
          <cell r="EU871">
            <v>0</v>
          </cell>
          <cell r="EV871">
            <v>0</v>
          </cell>
          <cell r="EW871">
            <v>0</v>
          </cell>
          <cell r="EX871">
            <v>0</v>
          </cell>
          <cell r="EY871">
            <v>0</v>
          </cell>
          <cell r="EZ871">
            <v>0</v>
          </cell>
          <cell r="FA871">
            <v>0</v>
          </cell>
          <cell r="FB871">
            <v>0</v>
          </cell>
          <cell r="FC871">
            <v>0</v>
          </cell>
          <cell r="FD871">
            <v>0</v>
          </cell>
          <cell r="FE871">
            <v>0</v>
          </cell>
          <cell r="FF871">
            <v>0</v>
          </cell>
          <cell r="FG871">
            <v>0</v>
          </cell>
          <cell r="FH871">
            <v>0</v>
          </cell>
          <cell r="FI871">
            <v>0</v>
          </cell>
          <cell r="FJ871">
            <v>0</v>
          </cell>
          <cell r="FK871">
            <v>0</v>
          </cell>
          <cell r="FL871">
            <v>0</v>
          </cell>
          <cell r="FM871">
            <v>0</v>
          </cell>
          <cell r="FN871">
            <v>0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  <cell r="FT871">
            <v>0</v>
          </cell>
          <cell r="FU871">
            <v>0</v>
          </cell>
          <cell r="FV871">
            <v>0</v>
          </cell>
          <cell r="FW871">
            <v>0</v>
          </cell>
          <cell r="FX871">
            <v>0</v>
          </cell>
          <cell r="FY871">
            <v>0</v>
          </cell>
          <cell r="FZ871">
            <v>0</v>
          </cell>
          <cell r="GA871">
            <v>0</v>
          </cell>
          <cell r="GB871">
            <v>0</v>
          </cell>
          <cell r="GC871">
            <v>0</v>
          </cell>
          <cell r="GD871">
            <v>0</v>
          </cell>
          <cell r="GE871">
            <v>0</v>
          </cell>
          <cell r="GF871">
            <v>0</v>
          </cell>
          <cell r="GG871">
            <v>0</v>
          </cell>
          <cell r="GH871">
            <v>0</v>
          </cell>
          <cell r="GI871">
            <v>0</v>
          </cell>
          <cell r="GJ871">
            <v>0</v>
          </cell>
          <cell r="GK871">
            <v>0</v>
          </cell>
          <cell r="GL871">
            <v>0</v>
          </cell>
          <cell r="GM871">
            <v>0</v>
          </cell>
          <cell r="GN871">
            <v>0</v>
          </cell>
          <cell r="GO871">
            <v>0</v>
          </cell>
          <cell r="GP871">
            <v>0</v>
          </cell>
          <cell r="GQ871">
            <v>0</v>
          </cell>
          <cell r="GS871">
            <v>0</v>
          </cell>
          <cell r="GT871">
            <v>0</v>
          </cell>
          <cell r="GV871">
            <v>0</v>
          </cell>
          <cell r="GW871">
            <v>0</v>
          </cell>
          <cell r="GX871">
            <v>0</v>
          </cell>
          <cell r="GY871">
            <v>0</v>
          </cell>
          <cell r="GZ871">
            <v>0</v>
          </cell>
          <cell r="HA871">
            <v>0</v>
          </cell>
          <cell r="HB871">
            <v>0</v>
          </cell>
          <cell r="HC871">
            <v>0</v>
          </cell>
          <cell r="HD871">
            <v>0</v>
          </cell>
          <cell r="HE871">
            <v>0</v>
          </cell>
          <cell r="HF871">
            <v>0</v>
          </cell>
          <cell r="HG871">
            <v>0</v>
          </cell>
          <cell r="HH871">
            <v>0</v>
          </cell>
          <cell r="HI871">
            <v>0</v>
          </cell>
          <cell r="HJ871">
            <v>0</v>
          </cell>
          <cell r="HK871">
            <v>0</v>
          </cell>
          <cell r="HL871">
            <v>0</v>
          </cell>
          <cell r="HM871">
            <v>0</v>
          </cell>
          <cell r="HN871">
            <v>0</v>
          </cell>
          <cell r="HO871">
            <v>0</v>
          </cell>
          <cell r="HP871">
            <v>0</v>
          </cell>
          <cell r="HQ871">
            <v>0</v>
          </cell>
          <cell r="HR871">
            <v>0</v>
          </cell>
          <cell r="HS871">
            <v>0</v>
          </cell>
          <cell r="HT871">
            <v>0</v>
          </cell>
          <cell r="HU871">
            <v>0</v>
          </cell>
          <cell r="HV871">
            <v>0</v>
          </cell>
          <cell r="HW871">
            <v>0</v>
          </cell>
          <cell r="HX871">
            <v>0</v>
          </cell>
          <cell r="HY871">
            <v>0</v>
          </cell>
          <cell r="HZ871">
            <v>0</v>
          </cell>
          <cell r="IA871">
            <v>0</v>
          </cell>
          <cell r="IB871">
            <v>0</v>
          </cell>
          <cell r="IC871">
            <v>0</v>
          </cell>
          <cell r="ID871">
            <v>0</v>
          </cell>
          <cell r="IE871">
            <v>0</v>
          </cell>
          <cell r="IF871">
            <v>0</v>
          </cell>
          <cell r="IG871">
            <v>0</v>
          </cell>
          <cell r="IH871">
            <v>0</v>
          </cell>
          <cell r="II871">
            <v>0</v>
          </cell>
          <cell r="IJ871">
            <v>0</v>
          </cell>
          <cell r="IK871">
            <v>0</v>
          </cell>
          <cell r="IL871">
            <v>0</v>
          </cell>
          <cell r="IM871">
            <v>0</v>
          </cell>
          <cell r="IN871">
            <v>0</v>
          </cell>
          <cell r="IW871">
            <v>0</v>
          </cell>
        </row>
        <row r="872">
          <cell r="DX872">
            <v>0</v>
          </cell>
          <cell r="DY872">
            <v>0</v>
          </cell>
          <cell r="DZ872">
            <v>0</v>
          </cell>
          <cell r="EA872">
            <v>0</v>
          </cell>
          <cell r="EB872">
            <v>0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0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S872">
            <v>0</v>
          </cell>
          <cell r="GT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0</v>
          </cell>
          <cell r="HD872">
            <v>0</v>
          </cell>
          <cell r="HE872">
            <v>0</v>
          </cell>
          <cell r="HF872">
            <v>0</v>
          </cell>
          <cell r="HG872">
            <v>0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0</v>
          </cell>
          <cell r="HO872">
            <v>0</v>
          </cell>
          <cell r="HP872">
            <v>0</v>
          </cell>
          <cell r="HQ872">
            <v>0</v>
          </cell>
          <cell r="HR872">
            <v>0</v>
          </cell>
          <cell r="HS872">
            <v>0</v>
          </cell>
          <cell r="HT872">
            <v>0</v>
          </cell>
          <cell r="HU872">
            <v>0</v>
          </cell>
          <cell r="HV872">
            <v>0</v>
          </cell>
          <cell r="HW872">
            <v>0</v>
          </cell>
          <cell r="HX872">
            <v>0</v>
          </cell>
          <cell r="HY872">
            <v>0</v>
          </cell>
          <cell r="HZ872">
            <v>0</v>
          </cell>
          <cell r="IA872">
            <v>0</v>
          </cell>
          <cell r="IB872">
            <v>0</v>
          </cell>
          <cell r="IC872">
            <v>0</v>
          </cell>
          <cell r="ID872">
            <v>0</v>
          </cell>
          <cell r="IE872">
            <v>0</v>
          </cell>
          <cell r="IF872">
            <v>0</v>
          </cell>
          <cell r="IG872">
            <v>0</v>
          </cell>
          <cell r="IH872">
            <v>0</v>
          </cell>
          <cell r="II872">
            <v>0</v>
          </cell>
          <cell r="IJ872">
            <v>0</v>
          </cell>
          <cell r="IK872">
            <v>0</v>
          </cell>
          <cell r="IL872">
            <v>0</v>
          </cell>
          <cell r="IM872">
            <v>0</v>
          </cell>
          <cell r="IN872">
            <v>0</v>
          </cell>
          <cell r="IW872">
            <v>0</v>
          </cell>
        </row>
        <row r="873">
          <cell r="DX873">
            <v>0</v>
          </cell>
          <cell r="DY873">
            <v>0</v>
          </cell>
          <cell r="DZ873">
            <v>0</v>
          </cell>
          <cell r="EA873">
            <v>0</v>
          </cell>
          <cell r="EB873">
            <v>0</v>
          </cell>
          <cell r="EC873">
            <v>0</v>
          </cell>
          <cell r="ED873">
            <v>0</v>
          </cell>
          <cell r="EE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  <cell r="ER873">
            <v>0</v>
          </cell>
          <cell r="ES873">
            <v>0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0</v>
          </cell>
          <cell r="FB873">
            <v>0</v>
          </cell>
          <cell r="FC873">
            <v>0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0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  <cell r="FT873">
            <v>0</v>
          </cell>
          <cell r="FU873">
            <v>0</v>
          </cell>
          <cell r="FV873">
            <v>0</v>
          </cell>
          <cell r="FW873">
            <v>0</v>
          </cell>
          <cell r="FX873">
            <v>0</v>
          </cell>
          <cell r="FY873">
            <v>0</v>
          </cell>
          <cell r="FZ873">
            <v>0</v>
          </cell>
          <cell r="GA873">
            <v>0</v>
          </cell>
          <cell r="GB873">
            <v>0</v>
          </cell>
          <cell r="GC873">
            <v>0</v>
          </cell>
          <cell r="GD873">
            <v>0</v>
          </cell>
          <cell r="GE873">
            <v>0</v>
          </cell>
          <cell r="GF873">
            <v>0</v>
          </cell>
          <cell r="GG873">
            <v>0</v>
          </cell>
          <cell r="GH873">
            <v>0</v>
          </cell>
          <cell r="GI873">
            <v>0</v>
          </cell>
          <cell r="GJ873">
            <v>0</v>
          </cell>
          <cell r="GK873">
            <v>0</v>
          </cell>
          <cell r="GL873">
            <v>0</v>
          </cell>
          <cell r="GM873">
            <v>0</v>
          </cell>
          <cell r="GN873">
            <v>0</v>
          </cell>
          <cell r="GO873">
            <v>0</v>
          </cell>
          <cell r="GP873">
            <v>0</v>
          </cell>
          <cell r="GQ873">
            <v>0</v>
          </cell>
          <cell r="GS873">
            <v>0</v>
          </cell>
          <cell r="GT873">
            <v>0</v>
          </cell>
          <cell r="GV873">
            <v>0</v>
          </cell>
          <cell r="GW873">
            <v>0</v>
          </cell>
          <cell r="GX873">
            <v>0</v>
          </cell>
          <cell r="GY873">
            <v>0</v>
          </cell>
          <cell r="GZ873">
            <v>0</v>
          </cell>
          <cell r="HA873">
            <v>0</v>
          </cell>
          <cell r="HB873">
            <v>0</v>
          </cell>
          <cell r="HC873">
            <v>0</v>
          </cell>
          <cell r="HD873">
            <v>0</v>
          </cell>
          <cell r="HE873">
            <v>0</v>
          </cell>
          <cell r="HF873">
            <v>0</v>
          </cell>
          <cell r="HG873">
            <v>0</v>
          </cell>
          <cell r="HH873">
            <v>0</v>
          </cell>
          <cell r="HI873">
            <v>0</v>
          </cell>
          <cell r="HJ873">
            <v>0</v>
          </cell>
          <cell r="HK873">
            <v>0</v>
          </cell>
          <cell r="HL873">
            <v>0</v>
          </cell>
          <cell r="HM873">
            <v>0</v>
          </cell>
          <cell r="HN873">
            <v>0</v>
          </cell>
          <cell r="HO873">
            <v>0</v>
          </cell>
          <cell r="HP873">
            <v>0</v>
          </cell>
          <cell r="HQ873">
            <v>0</v>
          </cell>
          <cell r="HR873">
            <v>0</v>
          </cell>
          <cell r="HS873">
            <v>0</v>
          </cell>
          <cell r="HT873">
            <v>0</v>
          </cell>
          <cell r="HU873">
            <v>0</v>
          </cell>
          <cell r="HV873">
            <v>0</v>
          </cell>
          <cell r="HW873">
            <v>0</v>
          </cell>
          <cell r="HX873">
            <v>0</v>
          </cell>
          <cell r="HY873">
            <v>0</v>
          </cell>
          <cell r="HZ873">
            <v>0</v>
          </cell>
          <cell r="IA873">
            <v>0</v>
          </cell>
          <cell r="IB873">
            <v>0</v>
          </cell>
          <cell r="IC873">
            <v>0</v>
          </cell>
          <cell r="ID873">
            <v>0</v>
          </cell>
          <cell r="IE873">
            <v>0</v>
          </cell>
          <cell r="IF873">
            <v>0</v>
          </cell>
          <cell r="IG873">
            <v>0</v>
          </cell>
          <cell r="IH873">
            <v>0</v>
          </cell>
          <cell r="II873">
            <v>0</v>
          </cell>
          <cell r="IJ873">
            <v>0</v>
          </cell>
          <cell r="IK873">
            <v>0</v>
          </cell>
          <cell r="IL873">
            <v>0</v>
          </cell>
          <cell r="IM873">
            <v>0</v>
          </cell>
          <cell r="IN873">
            <v>0</v>
          </cell>
          <cell r="IW873">
            <v>0</v>
          </cell>
        </row>
        <row r="874"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  <cell r="FT874">
            <v>0</v>
          </cell>
          <cell r="FU874">
            <v>0</v>
          </cell>
          <cell r="FV874">
            <v>0</v>
          </cell>
          <cell r="FW874">
            <v>0</v>
          </cell>
          <cell r="FX874">
            <v>0</v>
          </cell>
          <cell r="FY874">
            <v>0</v>
          </cell>
          <cell r="FZ874">
            <v>0</v>
          </cell>
          <cell r="GA874">
            <v>0</v>
          </cell>
          <cell r="GB874">
            <v>0</v>
          </cell>
          <cell r="GC874">
            <v>0</v>
          </cell>
          <cell r="GD874">
            <v>0</v>
          </cell>
          <cell r="GE874">
            <v>0</v>
          </cell>
          <cell r="GF874">
            <v>0</v>
          </cell>
          <cell r="GG874">
            <v>0</v>
          </cell>
          <cell r="GH874">
            <v>0</v>
          </cell>
          <cell r="GI874">
            <v>0</v>
          </cell>
          <cell r="GJ874">
            <v>0</v>
          </cell>
          <cell r="GK874">
            <v>0</v>
          </cell>
          <cell r="GL874">
            <v>0</v>
          </cell>
          <cell r="GM874">
            <v>0</v>
          </cell>
          <cell r="GN874">
            <v>0</v>
          </cell>
          <cell r="GO874">
            <v>0</v>
          </cell>
          <cell r="GP874">
            <v>0</v>
          </cell>
          <cell r="GQ874">
            <v>0</v>
          </cell>
          <cell r="GS874">
            <v>0</v>
          </cell>
          <cell r="GT874">
            <v>0</v>
          </cell>
          <cell r="GV874">
            <v>0</v>
          </cell>
          <cell r="GW874">
            <v>0</v>
          </cell>
          <cell r="GX874">
            <v>0</v>
          </cell>
          <cell r="GY874">
            <v>0</v>
          </cell>
          <cell r="GZ874">
            <v>0</v>
          </cell>
          <cell r="HA874">
            <v>0</v>
          </cell>
          <cell r="HB874">
            <v>0</v>
          </cell>
          <cell r="HC874">
            <v>0</v>
          </cell>
          <cell r="HD874">
            <v>0</v>
          </cell>
          <cell r="HE874">
            <v>0</v>
          </cell>
          <cell r="HF874">
            <v>0</v>
          </cell>
          <cell r="HG874">
            <v>0</v>
          </cell>
          <cell r="HH874">
            <v>0</v>
          </cell>
          <cell r="HI874">
            <v>0</v>
          </cell>
          <cell r="HJ874">
            <v>0</v>
          </cell>
          <cell r="HK874">
            <v>0</v>
          </cell>
          <cell r="HL874">
            <v>0</v>
          </cell>
          <cell r="HM874">
            <v>0</v>
          </cell>
          <cell r="HN874">
            <v>0</v>
          </cell>
          <cell r="HO874">
            <v>0</v>
          </cell>
          <cell r="HP874">
            <v>0</v>
          </cell>
          <cell r="HQ874">
            <v>0</v>
          </cell>
          <cell r="HR874">
            <v>0</v>
          </cell>
          <cell r="HS874">
            <v>0</v>
          </cell>
          <cell r="HT874">
            <v>0</v>
          </cell>
          <cell r="HU874">
            <v>0</v>
          </cell>
          <cell r="HV874">
            <v>0</v>
          </cell>
          <cell r="HW874">
            <v>0</v>
          </cell>
          <cell r="HX874">
            <v>0</v>
          </cell>
          <cell r="HY874">
            <v>0</v>
          </cell>
          <cell r="HZ874">
            <v>0</v>
          </cell>
          <cell r="IA874">
            <v>0</v>
          </cell>
          <cell r="IB874">
            <v>0</v>
          </cell>
          <cell r="IC874">
            <v>0</v>
          </cell>
          <cell r="ID874">
            <v>0</v>
          </cell>
          <cell r="IE874">
            <v>0</v>
          </cell>
          <cell r="IF874">
            <v>0</v>
          </cell>
          <cell r="IG874">
            <v>0</v>
          </cell>
          <cell r="IH874">
            <v>0</v>
          </cell>
          <cell r="II874">
            <v>0</v>
          </cell>
          <cell r="IJ874">
            <v>0</v>
          </cell>
          <cell r="IK874">
            <v>0</v>
          </cell>
          <cell r="IL874">
            <v>0</v>
          </cell>
          <cell r="IM874">
            <v>0</v>
          </cell>
          <cell r="IN874">
            <v>0</v>
          </cell>
          <cell r="IW874">
            <v>0</v>
          </cell>
        </row>
        <row r="875">
          <cell r="DX875">
            <v>0</v>
          </cell>
          <cell r="DY875">
            <v>0</v>
          </cell>
          <cell r="DZ875">
            <v>0</v>
          </cell>
          <cell r="EA875">
            <v>0</v>
          </cell>
          <cell r="EB875">
            <v>0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0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  <cell r="FT875">
            <v>0</v>
          </cell>
          <cell r="FU875">
            <v>0</v>
          </cell>
          <cell r="FV875">
            <v>0</v>
          </cell>
          <cell r="FW875">
            <v>0</v>
          </cell>
          <cell r="FX875">
            <v>0</v>
          </cell>
          <cell r="FY875">
            <v>0</v>
          </cell>
          <cell r="FZ875">
            <v>0</v>
          </cell>
          <cell r="GA875">
            <v>0</v>
          </cell>
          <cell r="GB875">
            <v>0</v>
          </cell>
          <cell r="GC875">
            <v>0</v>
          </cell>
          <cell r="GD875">
            <v>0</v>
          </cell>
          <cell r="GE875">
            <v>0</v>
          </cell>
          <cell r="GF875">
            <v>0</v>
          </cell>
          <cell r="GG875">
            <v>0</v>
          </cell>
          <cell r="GH875">
            <v>0</v>
          </cell>
          <cell r="GI875">
            <v>0</v>
          </cell>
          <cell r="GJ875">
            <v>0</v>
          </cell>
          <cell r="GK875">
            <v>0</v>
          </cell>
          <cell r="GL875">
            <v>0</v>
          </cell>
          <cell r="GM875">
            <v>0</v>
          </cell>
          <cell r="GN875">
            <v>0</v>
          </cell>
          <cell r="GO875">
            <v>0</v>
          </cell>
          <cell r="GP875">
            <v>0</v>
          </cell>
          <cell r="GQ875">
            <v>0</v>
          </cell>
          <cell r="GS875">
            <v>0</v>
          </cell>
          <cell r="GT875">
            <v>0</v>
          </cell>
          <cell r="GV875">
            <v>0</v>
          </cell>
          <cell r="GW875">
            <v>0</v>
          </cell>
          <cell r="GX875">
            <v>0</v>
          </cell>
          <cell r="GY875">
            <v>0</v>
          </cell>
          <cell r="GZ875">
            <v>0</v>
          </cell>
          <cell r="HA875">
            <v>0</v>
          </cell>
          <cell r="HB875">
            <v>0</v>
          </cell>
          <cell r="HC875">
            <v>0</v>
          </cell>
          <cell r="HD875">
            <v>0</v>
          </cell>
          <cell r="HE875">
            <v>0</v>
          </cell>
          <cell r="HF875">
            <v>0</v>
          </cell>
          <cell r="HG875">
            <v>0</v>
          </cell>
          <cell r="HH875">
            <v>0</v>
          </cell>
          <cell r="HI875">
            <v>0</v>
          </cell>
          <cell r="HJ875">
            <v>0</v>
          </cell>
          <cell r="HK875">
            <v>0</v>
          </cell>
          <cell r="HL875">
            <v>0</v>
          </cell>
          <cell r="HM875">
            <v>0</v>
          </cell>
          <cell r="HN875">
            <v>0</v>
          </cell>
          <cell r="HO875">
            <v>0</v>
          </cell>
          <cell r="HP875">
            <v>0</v>
          </cell>
          <cell r="HQ875">
            <v>0</v>
          </cell>
          <cell r="HR875">
            <v>0</v>
          </cell>
          <cell r="HS875">
            <v>0</v>
          </cell>
          <cell r="HT875">
            <v>0</v>
          </cell>
          <cell r="HU875">
            <v>0</v>
          </cell>
          <cell r="HV875">
            <v>0</v>
          </cell>
          <cell r="HW875">
            <v>0</v>
          </cell>
          <cell r="HX875">
            <v>0</v>
          </cell>
          <cell r="HY875">
            <v>0</v>
          </cell>
          <cell r="HZ875">
            <v>0</v>
          </cell>
          <cell r="IA875">
            <v>0</v>
          </cell>
          <cell r="IB875">
            <v>0</v>
          </cell>
          <cell r="IC875">
            <v>0</v>
          </cell>
          <cell r="ID875">
            <v>0</v>
          </cell>
          <cell r="IE875">
            <v>0</v>
          </cell>
          <cell r="IF875">
            <v>0</v>
          </cell>
          <cell r="IG875">
            <v>0</v>
          </cell>
          <cell r="IH875">
            <v>0</v>
          </cell>
          <cell r="II875">
            <v>0</v>
          </cell>
          <cell r="IJ875">
            <v>0</v>
          </cell>
          <cell r="IK875">
            <v>0</v>
          </cell>
          <cell r="IL875">
            <v>0</v>
          </cell>
          <cell r="IM875">
            <v>0</v>
          </cell>
          <cell r="IN875">
            <v>0</v>
          </cell>
          <cell r="IW875">
            <v>0</v>
          </cell>
        </row>
        <row r="876">
          <cell r="DX876">
            <v>0</v>
          </cell>
          <cell r="DY876">
            <v>0</v>
          </cell>
          <cell r="DZ876">
            <v>0</v>
          </cell>
          <cell r="EA876">
            <v>0</v>
          </cell>
          <cell r="EB876">
            <v>0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S876">
            <v>0</v>
          </cell>
          <cell r="GT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>
            <v>0</v>
          </cell>
          <cell r="HI876">
            <v>0</v>
          </cell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>
            <v>0</v>
          </cell>
          <cell r="HV876">
            <v>0</v>
          </cell>
          <cell r="HW876">
            <v>0</v>
          </cell>
          <cell r="HX876">
            <v>0</v>
          </cell>
          <cell r="HY876">
            <v>0</v>
          </cell>
          <cell r="HZ876">
            <v>0</v>
          </cell>
          <cell r="IA876">
            <v>0</v>
          </cell>
          <cell r="IB876">
            <v>0</v>
          </cell>
          <cell r="IC876">
            <v>0</v>
          </cell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W876">
            <v>0</v>
          </cell>
        </row>
        <row r="877"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S877">
            <v>0</v>
          </cell>
          <cell r="GT877">
            <v>0</v>
          </cell>
          <cell r="GV877">
            <v>-233978050.12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-232435756</v>
          </cell>
          <cell r="HB877">
            <v>0</v>
          </cell>
          <cell r="HC877">
            <v>-1542294.120000001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>
            <v>0</v>
          </cell>
          <cell r="HI877">
            <v>0</v>
          </cell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U877">
            <v>0</v>
          </cell>
          <cell r="HV877">
            <v>0</v>
          </cell>
          <cell r="HW877">
            <v>0</v>
          </cell>
          <cell r="HX877">
            <v>0</v>
          </cell>
          <cell r="HY877">
            <v>0</v>
          </cell>
          <cell r="HZ877">
            <v>0</v>
          </cell>
          <cell r="IA877">
            <v>0</v>
          </cell>
          <cell r="IB877">
            <v>0</v>
          </cell>
          <cell r="IC877">
            <v>0</v>
          </cell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W877">
            <v>0</v>
          </cell>
        </row>
        <row r="878">
          <cell r="DX878">
            <v>0</v>
          </cell>
          <cell r="DY878">
            <v>0</v>
          </cell>
          <cell r="DZ878">
            <v>0</v>
          </cell>
          <cell r="EA878">
            <v>0</v>
          </cell>
          <cell r="EB878">
            <v>0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0</v>
          </cell>
          <cell r="EH878">
            <v>0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  <cell r="FT878">
            <v>0</v>
          </cell>
          <cell r="FU878">
            <v>0</v>
          </cell>
          <cell r="FV878">
            <v>0</v>
          </cell>
          <cell r="FW878">
            <v>0</v>
          </cell>
          <cell r="FX878">
            <v>0</v>
          </cell>
          <cell r="FY878">
            <v>0</v>
          </cell>
          <cell r="FZ878">
            <v>0</v>
          </cell>
          <cell r="GA878">
            <v>0</v>
          </cell>
          <cell r="GB878">
            <v>0</v>
          </cell>
          <cell r="GC878">
            <v>0</v>
          </cell>
          <cell r="GD878">
            <v>0</v>
          </cell>
          <cell r="GE878">
            <v>0</v>
          </cell>
          <cell r="GF878">
            <v>0</v>
          </cell>
          <cell r="GG878">
            <v>0</v>
          </cell>
          <cell r="GH878">
            <v>0</v>
          </cell>
          <cell r="GI878">
            <v>0</v>
          </cell>
          <cell r="GJ878">
            <v>0</v>
          </cell>
          <cell r="GK878">
            <v>0</v>
          </cell>
          <cell r="GL878">
            <v>0</v>
          </cell>
          <cell r="GM878">
            <v>0</v>
          </cell>
          <cell r="GN878">
            <v>0</v>
          </cell>
          <cell r="GO878">
            <v>0</v>
          </cell>
          <cell r="GP878">
            <v>0</v>
          </cell>
          <cell r="GQ878">
            <v>0</v>
          </cell>
          <cell r="GS878">
            <v>0</v>
          </cell>
          <cell r="GT878">
            <v>0</v>
          </cell>
          <cell r="GV878">
            <v>231447926.47</v>
          </cell>
          <cell r="GW878">
            <v>0</v>
          </cell>
          <cell r="GX878">
            <v>0</v>
          </cell>
          <cell r="GY878">
            <v>0</v>
          </cell>
          <cell r="GZ878">
            <v>0</v>
          </cell>
          <cell r="HA878">
            <v>229072935.59999999</v>
          </cell>
          <cell r="HB878">
            <v>0</v>
          </cell>
          <cell r="HC878">
            <v>2374990.87</v>
          </cell>
          <cell r="HD878">
            <v>0</v>
          </cell>
          <cell r="HE878">
            <v>0</v>
          </cell>
          <cell r="HF878">
            <v>0</v>
          </cell>
          <cell r="HG878">
            <v>0</v>
          </cell>
          <cell r="HH878">
            <v>0</v>
          </cell>
          <cell r="HI878">
            <v>0</v>
          </cell>
          <cell r="HJ878">
            <v>0</v>
          </cell>
          <cell r="HK878">
            <v>0</v>
          </cell>
          <cell r="HL878">
            <v>0</v>
          </cell>
          <cell r="HM878">
            <v>0</v>
          </cell>
          <cell r="HN878">
            <v>0</v>
          </cell>
          <cell r="HO878">
            <v>0</v>
          </cell>
          <cell r="HP878">
            <v>0</v>
          </cell>
          <cell r="HQ878">
            <v>0</v>
          </cell>
          <cell r="HR878">
            <v>0</v>
          </cell>
          <cell r="HS878">
            <v>0</v>
          </cell>
          <cell r="HT878">
            <v>0</v>
          </cell>
          <cell r="HU878">
            <v>0</v>
          </cell>
          <cell r="HV878">
            <v>0</v>
          </cell>
          <cell r="HW878">
            <v>0</v>
          </cell>
          <cell r="HX878">
            <v>0</v>
          </cell>
          <cell r="HY878">
            <v>0</v>
          </cell>
          <cell r="HZ878">
            <v>0</v>
          </cell>
          <cell r="IA878">
            <v>0</v>
          </cell>
          <cell r="IB878">
            <v>0</v>
          </cell>
          <cell r="IC878">
            <v>0</v>
          </cell>
          <cell r="ID878">
            <v>0</v>
          </cell>
          <cell r="IE878">
            <v>0</v>
          </cell>
          <cell r="IF878">
            <v>0</v>
          </cell>
          <cell r="IG878">
            <v>0</v>
          </cell>
          <cell r="IH878">
            <v>0</v>
          </cell>
          <cell r="II878">
            <v>0</v>
          </cell>
          <cell r="IJ878">
            <v>0</v>
          </cell>
          <cell r="IK878">
            <v>0</v>
          </cell>
          <cell r="IL878">
            <v>0</v>
          </cell>
          <cell r="IM878">
            <v>0</v>
          </cell>
          <cell r="IN878">
            <v>0</v>
          </cell>
          <cell r="IW878">
            <v>0</v>
          </cell>
        </row>
        <row r="879">
          <cell r="DX879">
            <v>0</v>
          </cell>
          <cell r="DY879">
            <v>230912.91999999993</v>
          </cell>
          <cell r="DZ879">
            <v>0</v>
          </cell>
          <cell r="EA879">
            <v>0.56999999999999995</v>
          </cell>
          <cell r="EB879">
            <v>0</v>
          </cell>
          <cell r="EC879">
            <v>103005.26</v>
          </cell>
          <cell r="ED879">
            <v>40812.620000000003</v>
          </cell>
          <cell r="EE879">
            <v>-1401.7</v>
          </cell>
          <cell r="EF879">
            <v>88496.169999999925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-7676916.3999999976</v>
          </cell>
          <cell r="EM879">
            <v>-10021.64</v>
          </cell>
          <cell r="EN879">
            <v>1.35</v>
          </cell>
          <cell r="EO879">
            <v>42316.98</v>
          </cell>
          <cell r="EP879">
            <v>-55428.679999999935</v>
          </cell>
          <cell r="EQ879">
            <v>-25345.039999999106</v>
          </cell>
          <cell r="ER879">
            <v>67349.87</v>
          </cell>
          <cell r="ES879">
            <v>58291</v>
          </cell>
          <cell r="ET879">
            <v>627575.1</v>
          </cell>
          <cell r="EU879">
            <v>119970.98000000045</v>
          </cell>
          <cell r="EV879">
            <v>-12.29</v>
          </cell>
          <cell r="EW879">
            <v>11213.76</v>
          </cell>
          <cell r="EX879">
            <v>-53086.9</v>
          </cell>
          <cell r="EY879">
            <v>1035.3499999999999</v>
          </cell>
          <cell r="EZ879">
            <v>0</v>
          </cell>
          <cell r="FA879">
            <v>0.57999999999999996</v>
          </cell>
          <cell r="FB879">
            <v>7605.4</v>
          </cell>
          <cell r="FC879">
            <v>-8683939.6099999994</v>
          </cell>
          <cell r="FD879">
            <v>61878.299999999814</v>
          </cell>
          <cell r="FE879">
            <v>67768.070000000298</v>
          </cell>
          <cell r="FF879">
            <v>-886.70000000018626</v>
          </cell>
          <cell r="FG879">
            <v>1013.25</v>
          </cell>
          <cell r="FH879">
            <v>0</v>
          </cell>
          <cell r="FI879">
            <v>75116.960000000006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.32000000006519258</v>
          </cell>
          <cell r="FS879">
            <v>10667.19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S879">
            <v>0</v>
          </cell>
          <cell r="GT879">
            <v>0</v>
          </cell>
          <cell r="GV879">
            <v>8824317.9100000001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8733701.6099999994</v>
          </cell>
          <cell r="HB879">
            <v>0</v>
          </cell>
          <cell r="HC879">
            <v>90616.300000000279</v>
          </cell>
          <cell r="HD879">
            <v>0</v>
          </cell>
          <cell r="HE879">
            <v>632023.53316033632</v>
          </cell>
          <cell r="HF879">
            <v>487987.21316444874</v>
          </cell>
          <cell r="HG879">
            <v>144036.31999588758</v>
          </cell>
          <cell r="HH879">
            <v>0</v>
          </cell>
          <cell r="HI879">
            <v>-1014860</v>
          </cell>
          <cell r="HJ879">
            <v>-1122698</v>
          </cell>
          <cell r="HK879">
            <v>107838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4756164</v>
          </cell>
          <cell r="HR879">
            <v>652472</v>
          </cell>
          <cell r="HS879">
            <v>0</v>
          </cell>
          <cell r="HT879">
            <v>0</v>
          </cell>
          <cell r="HU879">
            <v>0</v>
          </cell>
          <cell r="HV879">
            <v>0</v>
          </cell>
          <cell r="HW879">
            <v>147718</v>
          </cell>
          <cell r="HX879">
            <v>0</v>
          </cell>
          <cell r="HY879">
            <v>1476185</v>
          </cell>
          <cell r="HZ879">
            <v>284153</v>
          </cell>
          <cell r="IA879">
            <v>-716122</v>
          </cell>
          <cell r="IB879">
            <v>126852</v>
          </cell>
          <cell r="IC879">
            <v>2340567</v>
          </cell>
          <cell r="ID879">
            <v>124488</v>
          </cell>
          <cell r="IE879">
            <v>0</v>
          </cell>
          <cell r="IF879">
            <v>319851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W879">
            <v>0</v>
          </cell>
        </row>
        <row r="880">
          <cell r="DX880">
            <v>0</v>
          </cell>
          <cell r="DY880">
            <v>-4410914</v>
          </cell>
          <cell r="DZ880">
            <v>0</v>
          </cell>
          <cell r="EA880">
            <v>0</v>
          </cell>
          <cell r="EB880">
            <v>0</v>
          </cell>
          <cell r="EC880">
            <v>0</v>
          </cell>
          <cell r="ED880">
            <v>0</v>
          </cell>
          <cell r="EE880">
            <v>0</v>
          </cell>
          <cell r="EF880">
            <v>0</v>
          </cell>
          <cell r="EG880">
            <v>-1148913</v>
          </cell>
          <cell r="EH880">
            <v>-1372452</v>
          </cell>
          <cell r="EI880">
            <v>-1062913</v>
          </cell>
          <cell r="EJ880">
            <v>-826636</v>
          </cell>
          <cell r="EK880">
            <v>0</v>
          </cell>
          <cell r="EL880">
            <v>-3459991</v>
          </cell>
          <cell r="EM880">
            <v>0</v>
          </cell>
          <cell r="EN880">
            <v>0</v>
          </cell>
          <cell r="EO880">
            <v>0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  <cell r="FT880">
            <v>-920353</v>
          </cell>
          <cell r="FU880">
            <v>-993617</v>
          </cell>
          <cell r="FV880">
            <v>-943011</v>
          </cell>
          <cell r="FW880">
            <v>-603010</v>
          </cell>
          <cell r="FX880">
            <v>0</v>
          </cell>
          <cell r="FY880">
            <v>0</v>
          </cell>
          <cell r="FZ880">
            <v>0</v>
          </cell>
          <cell r="GA880">
            <v>0</v>
          </cell>
          <cell r="GB880">
            <v>0</v>
          </cell>
          <cell r="GC880">
            <v>0</v>
          </cell>
          <cell r="GD880">
            <v>0</v>
          </cell>
          <cell r="GE880">
            <v>0</v>
          </cell>
          <cell r="GF880">
            <v>0</v>
          </cell>
          <cell r="GG880">
            <v>0</v>
          </cell>
          <cell r="GH880">
            <v>0</v>
          </cell>
          <cell r="GI880">
            <v>0</v>
          </cell>
          <cell r="GJ880">
            <v>0</v>
          </cell>
          <cell r="GK880">
            <v>0</v>
          </cell>
          <cell r="GL880">
            <v>0</v>
          </cell>
          <cell r="GM880">
            <v>0</v>
          </cell>
          <cell r="GN880">
            <v>0</v>
          </cell>
          <cell r="GO880">
            <v>0</v>
          </cell>
          <cell r="GP880">
            <v>0</v>
          </cell>
          <cell r="GQ880">
            <v>0</v>
          </cell>
          <cell r="GS880">
            <v>0</v>
          </cell>
          <cell r="GT880">
            <v>0</v>
          </cell>
          <cell r="GV880">
            <v>-20118</v>
          </cell>
          <cell r="GW880">
            <v>-20118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B880">
            <v>0</v>
          </cell>
          <cell r="HC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H880">
            <v>0</v>
          </cell>
          <cell r="HI880">
            <v>0</v>
          </cell>
          <cell r="HJ880">
            <v>0</v>
          </cell>
          <cell r="HK880">
            <v>0</v>
          </cell>
          <cell r="HL880">
            <v>0</v>
          </cell>
          <cell r="HM880">
            <v>0</v>
          </cell>
          <cell r="HN880">
            <v>0</v>
          </cell>
          <cell r="HO880">
            <v>0</v>
          </cell>
          <cell r="HP880">
            <v>0</v>
          </cell>
          <cell r="HQ880">
            <v>0</v>
          </cell>
          <cell r="HR880">
            <v>0</v>
          </cell>
          <cell r="HS880">
            <v>0</v>
          </cell>
          <cell r="HT880">
            <v>0</v>
          </cell>
          <cell r="HU880">
            <v>0</v>
          </cell>
          <cell r="HV880">
            <v>0</v>
          </cell>
          <cell r="HW880">
            <v>0</v>
          </cell>
          <cell r="HX880">
            <v>0</v>
          </cell>
          <cell r="HY880">
            <v>0</v>
          </cell>
          <cell r="HZ880">
            <v>0</v>
          </cell>
          <cell r="IA880">
            <v>0</v>
          </cell>
          <cell r="IB880">
            <v>0</v>
          </cell>
          <cell r="IC880">
            <v>0</v>
          </cell>
          <cell r="ID880">
            <v>0</v>
          </cell>
          <cell r="IE880">
            <v>0</v>
          </cell>
          <cell r="IF880">
            <v>0</v>
          </cell>
          <cell r="IG880">
            <v>0</v>
          </cell>
          <cell r="IH880">
            <v>0</v>
          </cell>
          <cell r="II880">
            <v>0</v>
          </cell>
          <cell r="IJ880">
            <v>0</v>
          </cell>
          <cell r="IK880">
            <v>0</v>
          </cell>
          <cell r="IL880">
            <v>0</v>
          </cell>
          <cell r="IM880">
            <v>0</v>
          </cell>
          <cell r="IN880">
            <v>0</v>
          </cell>
          <cell r="IW880">
            <v>0</v>
          </cell>
        </row>
        <row r="881">
          <cell r="DX881">
            <v>0</v>
          </cell>
          <cell r="DY881">
            <v>0</v>
          </cell>
          <cell r="DZ881">
            <v>0</v>
          </cell>
          <cell r="EA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S881">
            <v>0</v>
          </cell>
          <cell r="GT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>
            <v>0</v>
          </cell>
          <cell r="HV881">
            <v>0</v>
          </cell>
          <cell r="HW881">
            <v>0</v>
          </cell>
          <cell r="HX881">
            <v>0</v>
          </cell>
          <cell r="HY881">
            <v>0</v>
          </cell>
          <cell r="HZ881">
            <v>0</v>
          </cell>
          <cell r="IA881">
            <v>0</v>
          </cell>
          <cell r="IB881">
            <v>0</v>
          </cell>
          <cell r="IC881">
            <v>0</v>
          </cell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W881">
            <v>0</v>
          </cell>
        </row>
        <row r="882">
          <cell r="DX882">
            <v>0</v>
          </cell>
          <cell r="DY882">
            <v>0</v>
          </cell>
          <cell r="DZ882">
            <v>0</v>
          </cell>
          <cell r="EA882">
            <v>0</v>
          </cell>
          <cell r="EB882">
            <v>0</v>
          </cell>
          <cell r="EC882">
            <v>0</v>
          </cell>
          <cell r="ED882">
            <v>0</v>
          </cell>
          <cell r="EE882">
            <v>0</v>
          </cell>
          <cell r="EF882">
            <v>0</v>
          </cell>
          <cell r="EG882">
            <v>0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  <cell r="FT882">
            <v>0</v>
          </cell>
          <cell r="FU882">
            <v>0</v>
          </cell>
          <cell r="FV882">
            <v>0</v>
          </cell>
          <cell r="FW882">
            <v>0</v>
          </cell>
          <cell r="FX882">
            <v>0</v>
          </cell>
          <cell r="FY882">
            <v>0</v>
          </cell>
          <cell r="FZ882">
            <v>0</v>
          </cell>
          <cell r="GA882">
            <v>0</v>
          </cell>
          <cell r="GB882">
            <v>0</v>
          </cell>
          <cell r="GC882">
            <v>0</v>
          </cell>
          <cell r="GD882">
            <v>0</v>
          </cell>
          <cell r="GE882">
            <v>0</v>
          </cell>
          <cell r="GF882">
            <v>0</v>
          </cell>
          <cell r="GG882">
            <v>0</v>
          </cell>
          <cell r="GH882">
            <v>0</v>
          </cell>
          <cell r="GI882">
            <v>0</v>
          </cell>
          <cell r="GJ882">
            <v>0</v>
          </cell>
          <cell r="GK882">
            <v>0</v>
          </cell>
          <cell r="GL882">
            <v>0</v>
          </cell>
          <cell r="GM882">
            <v>0</v>
          </cell>
          <cell r="GN882">
            <v>0</v>
          </cell>
          <cell r="GO882">
            <v>0</v>
          </cell>
          <cell r="GP882">
            <v>0</v>
          </cell>
          <cell r="GQ882">
            <v>0</v>
          </cell>
          <cell r="GS882">
            <v>0</v>
          </cell>
          <cell r="GT882">
            <v>0</v>
          </cell>
          <cell r="GV882">
            <v>0</v>
          </cell>
          <cell r="GW882">
            <v>0</v>
          </cell>
          <cell r="GX882">
            <v>0</v>
          </cell>
          <cell r="GY882">
            <v>0</v>
          </cell>
          <cell r="GZ882">
            <v>0</v>
          </cell>
          <cell r="HA882">
            <v>0</v>
          </cell>
          <cell r="HB882">
            <v>0</v>
          </cell>
          <cell r="HC882">
            <v>0</v>
          </cell>
          <cell r="HD882">
            <v>0</v>
          </cell>
          <cell r="HE882">
            <v>0</v>
          </cell>
          <cell r="HF882">
            <v>0</v>
          </cell>
          <cell r="HG882">
            <v>0</v>
          </cell>
          <cell r="HH882">
            <v>0</v>
          </cell>
          <cell r="HI882">
            <v>0</v>
          </cell>
          <cell r="HJ882">
            <v>0</v>
          </cell>
          <cell r="HK882">
            <v>0</v>
          </cell>
          <cell r="HL882">
            <v>0</v>
          </cell>
          <cell r="HM882">
            <v>0</v>
          </cell>
          <cell r="HN882">
            <v>0</v>
          </cell>
          <cell r="HO882">
            <v>0</v>
          </cell>
          <cell r="HP882">
            <v>0</v>
          </cell>
          <cell r="HQ882">
            <v>0</v>
          </cell>
          <cell r="HR882">
            <v>0</v>
          </cell>
          <cell r="HS882">
            <v>0</v>
          </cell>
          <cell r="HT882">
            <v>0</v>
          </cell>
          <cell r="HU882">
            <v>0</v>
          </cell>
          <cell r="HV882">
            <v>0</v>
          </cell>
          <cell r="HW882">
            <v>0</v>
          </cell>
          <cell r="HX882">
            <v>0</v>
          </cell>
          <cell r="HY882">
            <v>0</v>
          </cell>
          <cell r="HZ882">
            <v>0</v>
          </cell>
          <cell r="IA882">
            <v>0</v>
          </cell>
          <cell r="IB882">
            <v>0</v>
          </cell>
          <cell r="IC882">
            <v>0</v>
          </cell>
          <cell r="ID882">
            <v>0</v>
          </cell>
          <cell r="IE882">
            <v>0</v>
          </cell>
          <cell r="IF882">
            <v>0</v>
          </cell>
          <cell r="IG882">
            <v>0</v>
          </cell>
          <cell r="IH882">
            <v>0</v>
          </cell>
          <cell r="II882">
            <v>0</v>
          </cell>
          <cell r="IJ882">
            <v>0</v>
          </cell>
          <cell r="IK882">
            <v>0</v>
          </cell>
          <cell r="IL882">
            <v>0</v>
          </cell>
          <cell r="IM882">
            <v>0</v>
          </cell>
          <cell r="IN882">
            <v>0</v>
          </cell>
          <cell r="IW882">
            <v>0</v>
          </cell>
        </row>
        <row r="883">
          <cell r="DX883">
            <v>0</v>
          </cell>
          <cell r="DY883">
            <v>5526317548.5500011</v>
          </cell>
          <cell r="DZ883">
            <v>121701749.90000001</v>
          </cell>
          <cell r="EA883">
            <v>348507424.56999999</v>
          </cell>
          <cell r="EB883">
            <v>0</v>
          </cell>
          <cell r="EC883">
            <v>613591256.19999993</v>
          </cell>
          <cell r="ED883">
            <v>237206742.61000001</v>
          </cell>
          <cell r="EE883">
            <v>480501393.10000002</v>
          </cell>
          <cell r="EF883">
            <v>1200489813.1700001</v>
          </cell>
          <cell r="EG883">
            <v>657503537</v>
          </cell>
          <cell r="EH883">
            <v>785442645</v>
          </cell>
          <cell r="EI883">
            <v>608296084</v>
          </cell>
          <cell r="EJ883">
            <v>473076903.00000006</v>
          </cell>
          <cell r="EL883">
            <v>10280049160.447542</v>
          </cell>
          <cell r="EM883">
            <v>65155228.779999994</v>
          </cell>
          <cell r="EN883">
            <v>202600092.34999999</v>
          </cell>
          <cell r="EO883">
            <v>393588163.33000004</v>
          </cell>
          <cell r="EP883">
            <v>488241281.62</v>
          </cell>
          <cell r="EQ883">
            <v>571515173.26000011</v>
          </cell>
          <cell r="ER883">
            <v>236521622.87000003</v>
          </cell>
          <cell r="ES883">
            <v>157080261</v>
          </cell>
          <cell r="ET883">
            <v>317042071.94</v>
          </cell>
          <cell r="EU883">
            <v>412729256.98000002</v>
          </cell>
          <cell r="EV883">
            <v>410432791.70999998</v>
          </cell>
          <cell r="EW883">
            <v>402809402.31</v>
          </cell>
          <cell r="EX883">
            <v>394073327.78000003</v>
          </cell>
          <cell r="EY883">
            <v>472995008.35000002</v>
          </cell>
          <cell r="EZ883">
            <v>0</v>
          </cell>
          <cell r="FA883">
            <v>16497288.579999996</v>
          </cell>
          <cell r="FB883">
            <v>67608781.320000008</v>
          </cell>
          <cell r="FC883">
            <v>132741688.39000003</v>
          </cell>
          <cell r="FD883">
            <v>490601512.30000001</v>
          </cell>
          <cell r="FE883">
            <v>391920879.06999999</v>
          </cell>
          <cell r="FF883">
            <v>376668595.30000001</v>
          </cell>
          <cell r="FG883">
            <v>571377042.25</v>
          </cell>
          <cell r="FH883">
            <v>265575603.07999995</v>
          </cell>
          <cell r="FI883">
            <v>387767391.29000002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400027654.68000001</v>
          </cell>
          <cell r="FS883">
            <v>674354383.19000006</v>
          </cell>
          <cell r="FT883">
            <v>526710352.71754003</v>
          </cell>
          <cell r="FU883">
            <v>568638965</v>
          </cell>
          <cell r="FV883">
            <v>539677552</v>
          </cell>
          <cell r="FW883">
            <v>345097789</v>
          </cell>
          <cell r="FY883">
            <v>0</v>
          </cell>
          <cell r="FZ883">
            <v>0</v>
          </cell>
          <cell r="GA883">
            <v>0</v>
          </cell>
          <cell r="GB883">
            <v>0</v>
          </cell>
          <cell r="GC883">
            <v>0</v>
          </cell>
          <cell r="GD883">
            <v>0</v>
          </cell>
          <cell r="GE883">
            <v>0</v>
          </cell>
          <cell r="GF883">
            <v>0</v>
          </cell>
          <cell r="GG883">
            <v>0</v>
          </cell>
          <cell r="GH883">
            <v>0</v>
          </cell>
          <cell r="GI883">
            <v>0</v>
          </cell>
          <cell r="GJ883">
            <v>0</v>
          </cell>
          <cell r="GK883">
            <v>0</v>
          </cell>
          <cell r="GL883">
            <v>0</v>
          </cell>
          <cell r="GM883">
            <v>0</v>
          </cell>
          <cell r="GN883">
            <v>0</v>
          </cell>
          <cell r="GO883">
            <v>0</v>
          </cell>
          <cell r="GP883">
            <v>0</v>
          </cell>
          <cell r="GQ883">
            <v>0</v>
          </cell>
          <cell r="GR883">
            <v>0</v>
          </cell>
          <cell r="GS883">
            <v>0</v>
          </cell>
          <cell r="GT883">
            <v>0</v>
          </cell>
          <cell r="GU883">
            <v>0</v>
          </cell>
          <cell r="GV883">
            <v>2207805056.0113602</v>
          </cell>
          <cell r="GW883">
            <v>11513086.756660908</v>
          </cell>
          <cell r="GX883">
            <v>0</v>
          </cell>
          <cell r="GY883">
            <v>145451682.4447</v>
          </cell>
          <cell r="GZ883">
            <v>73274570</v>
          </cell>
          <cell r="HA883">
            <v>1919360959.21</v>
          </cell>
          <cell r="HB883">
            <v>0</v>
          </cell>
          <cell r="HC883">
            <v>58204757.599999987</v>
          </cell>
          <cell r="HE883">
            <v>488731106.44316041</v>
          </cell>
          <cell r="HF883">
            <v>441490040.12316447</v>
          </cell>
          <cell r="HG883">
            <v>47241066.319995888</v>
          </cell>
          <cell r="HI883">
            <v>659176762.85000002</v>
          </cell>
          <cell r="HJ883">
            <v>428974198.05000001</v>
          </cell>
          <cell r="HK883">
            <v>230202564.80000001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Q883">
            <v>2761320857.4899998</v>
          </cell>
          <cell r="HR883">
            <v>233910531.22999999</v>
          </cell>
          <cell r="HS883">
            <v>0</v>
          </cell>
          <cell r="HT883">
            <v>0</v>
          </cell>
          <cell r="HU883">
            <v>0</v>
          </cell>
          <cell r="HV883">
            <v>-1.1641532182693481E-10</v>
          </cell>
          <cell r="HW883">
            <v>97943297.349999994</v>
          </cell>
          <cell r="HX883">
            <v>0</v>
          </cell>
          <cell r="HY883">
            <v>1000738001.59</v>
          </cell>
          <cell r="HZ883">
            <v>400452110.14999998</v>
          </cell>
          <cell r="IA883">
            <v>436005203.67999995</v>
          </cell>
          <cell r="IB883">
            <v>75173494.049999997</v>
          </cell>
          <cell r="IC883">
            <v>128142579.44</v>
          </cell>
          <cell r="ID883">
            <v>50858011</v>
          </cell>
          <cell r="IE883">
            <v>277777778</v>
          </cell>
          <cell r="IF883">
            <v>60319851</v>
          </cell>
          <cell r="IG883">
            <v>0</v>
          </cell>
          <cell r="IH883">
            <v>0</v>
          </cell>
          <cell r="II883">
            <v>0</v>
          </cell>
          <cell r="IJ883">
            <v>0</v>
          </cell>
          <cell r="IK883">
            <v>0</v>
          </cell>
          <cell r="IL883">
            <v>0</v>
          </cell>
          <cell r="IM883">
            <v>0</v>
          </cell>
          <cell r="IN883">
            <v>0</v>
          </cell>
          <cell r="IW883">
            <v>0</v>
          </cell>
        </row>
        <row r="884"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  <cell r="FT884">
            <v>0</v>
          </cell>
          <cell r="FU884">
            <v>0</v>
          </cell>
          <cell r="FV884">
            <v>0</v>
          </cell>
          <cell r="FW884">
            <v>0</v>
          </cell>
          <cell r="FY884">
            <v>0</v>
          </cell>
          <cell r="FZ884">
            <v>0</v>
          </cell>
          <cell r="GA884">
            <v>0</v>
          </cell>
          <cell r="GB884">
            <v>0</v>
          </cell>
          <cell r="GC884">
            <v>0</v>
          </cell>
          <cell r="GD884">
            <v>0</v>
          </cell>
          <cell r="GE884">
            <v>0</v>
          </cell>
          <cell r="GF884">
            <v>0</v>
          </cell>
          <cell r="GG884">
            <v>0</v>
          </cell>
          <cell r="GH884">
            <v>0</v>
          </cell>
          <cell r="GI884">
            <v>0</v>
          </cell>
          <cell r="GJ884">
            <v>0</v>
          </cell>
          <cell r="GK884">
            <v>0</v>
          </cell>
          <cell r="GL884">
            <v>0</v>
          </cell>
          <cell r="GM884">
            <v>0</v>
          </cell>
          <cell r="GN884">
            <v>0</v>
          </cell>
          <cell r="GO884">
            <v>0</v>
          </cell>
          <cell r="GP884">
            <v>0</v>
          </cell>
          <cell r="GQ884">
            <v>0</v>
          </cell>
          <cell r="GR884">
            <v>0</v>
          </cell>
          <cell r="GS884">
            <v>0</v>
          </cell>
          <cell r="GT884">
            <v>0</v>
          </cell>
          <cell r="GU884">
            <v>0</v>
          </cell>
          <cell r="GV884">
            <v>0</v>
          </cell>
          <cell r="GW884">
            <v>0</v>
          </cell>
          <cell r="GX884">
            <v>0</v>
          </cell>
          <cell r="GY884">
            <v>0</v>
          </cell>
          <cell r="GZ884">
            <v>0</v>
          </cell>
          <cell r="HA884">
            <v>0</v>
          </cell>
          <cell r="HB884">
            <v>0</v>
          </cell>
          <cell r="HC884">
            <v>0</v>
          </cell>
          <cell r="HE884">
            <v>0</v>
          </cell>
          <cell r="HF884">
            <v>0</v>
          </cell>
          <cell r="HG884">
            <v>0</v>
          </cell>
          <cell r="HI884">
            <v>0</v>
          </cell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Q884">
            <v>0</v>
          </cell>
          <cell r="HR884">
            <v>0</v>
          </cell>
          <cell r="HS884">
            <v>0</v>
          </cell>
          <cell r="HT884">
            <v>0</v>
          </cell>
          <cell r="HU884">
            <v>0</v>
          </cell>
          <cell r="HV884">
            <v>0</v>
          </cell>
          <cell r="HW884">
            <v>0</v>
          </cell>
          <cell r="HX884">
            <v>0</v>
          </cell>
          <cell r="HY884">
            <v>0</v>
          </cell>
          <cell r="HZ884">
            <v>0</v>
          </cell>
          <cell r="IA884">
            <v>0</v>
          </cell>
          <cell r="IB884">
            <v>0</v>
          </cell>
          <cell r="IC884">
            <v>0</v>
          </cell>
          <cell r="ID884">
            <v>0</v>
          </cell>
          <cell r="IE884">
            <v>0</v>
          </cell>
          <cell r="IF884">
            <v>0</v>
          </cell>
          <cell r="IG884">
            <v>0</v>
          </cell>
          <cell r="IH884">
            <v>0</v>
          </cell>
          <cell r="II884">
            <v>0</v>
          </cell>
          <cell r="IJ884">
            <v>0</v>
          </cell>
          <cell r="IK884">
            <v>0</v>
          </cell>
          <cell r="IL884">
            <v>0</v>
          </cell>
          <cell r="IM884">
            <v>0</v>
          </cell>
          <cell r="IN884">
            <v>0</v>
          </cell>
          <cell r="IW884">
            <v>0</v>
          </cell>
        </row>
        <row r="885">
          <cell r="DX885">
            <v>0</v>
          </cell>
          <cell r="DY885">
            <v>0</v>
          </cell>
          <cell r="DZ885">
            <v>0</v>
          </cell>
          <cell r="EA885">
            <v>0</v>
          </cell>
          <cell r="EB885">
            <v>0</v>
          </cell>
          <cell r="EC885">
            <v>0</v>
          </cell>
          <cell r="ED885">
            <v>0</v>
          </cell>
          <cell r="EE885">
            <v>0</v>
          </cell>
          <cell r="EF885">
            <v>0</v>
          </cell>
          <cell r="EG885">
            <v>0</v>
          </cell>
          <cell r="EH885">
            <v>0</v>
          </cell>
          <cell r="EI885">
            <v>0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  <cell r="EN885">
            <v>0</v>
          </cell>
          <cell r="EO885">
            <v>0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  <cell r="FT885">
            <v>0</v>
          </cell>
          <cell r="FU885">
            <v>0</v>
          </cell>
          <cell r="FV885">
            <v>0</v>
          </cell>
          <cell r="FW885">
            <v>0</v>
          </cell>
          <cell r="FX885">
            <v>0</v>
          </cell>
          <cell r="FY885">
            <v>0</v>
          </cell>
          <cell r="FZ885">
            <v>0</v>
          </cell>
          <cell r="GA885">
            <v>0</v>
          </cell>
          <cell r="GB885">
            <v>0</v>
          </cell>
          <cell r="GC885">
            <v>0</v>
          </cell>
          <cell r="GD885">
            <v>0</v>
          </cell>
          <cell r="GE885">
            <v>0</v>
          </cell>
          <cell r="GF885">
            <v>0</v>
          </cell>
          <cell r="GG885">
            <v>0</v>
          </cell>
          <cell r="GH885">
            <v>0</v>
          </cell>
          <cell r="GI885">
            <v>0</v>
          </cell>
          <cell r="GJ885">
            <v>0</v>
          </cell>
          <cell r="GK885">
            <v>0</v>
          </cell>
          <cell r="GL885">
            <v>0</v>
          </cell>
          <cell r="GM885">
            <v>0</v>
          </cell>
          <cell r="GN885">
            <v>0</v>
          </cell>
          <cell r="GO885">
            <v>0</v>
          </cell>
          <cell r="GP885">
            <v>0</v>
          </cell>
          <cell r="GQ885">
            <v>0</v>
          </cell>
          <cell r="GS885">
            <v>0</v>
          </cell>
          <cell r="GT885">
            <v>0</v>
          </cell>
          <cell r="GV885">
            <v>0</v>
          </cell>
          <cell r="GW885">
            <v>0</v>
          </cell>
          <cell r="GX885">
            <v>0</v>
          </cell>
          <cell r="GY885">
            <v>0</v>
          </cell>
          <cell r="GZ885">
            <v>0</v>
          </cell>
          <cell r="HA885">
            <v>0</v>
          </cell>
          <cell r="HB885">
            <v>0</v>
          </cell>
          <cell r="HC885">
            <v>0</v>
          </cell>
          <cell r="HD885">
            <v>0</v>
          </cell>
          <cell r="HE885">
            <v>0</v>
          </cell>
          <cell r="HF885">
            <v>0</v>
          </cell>
          <cell r="HG885">
            <v>0</v>
          </cell>
          <cell r="HH885">
            <v>0</v>
          </cell>
          <cell r="HI885">
            <v>0</v>
          </cell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0</v>
          </cell>
          <cell r="HT885">
            <v>0</v>
          </cell>
          <cell r="HU885">
            <v>0</v>
          </cell>
          <cell r="HV885">
            <v>0</v>
          </cell>
          <cell r="HW885">
            <v>0</v>
          </cell>
          <cell r="HX885">
            <v>0</v>
          </cell>
          <cell r="HY885">
            <v>0</v>
          </cell>
          <cell r="HZ885">
            <v>0</v>
          </cell>
          <cell r="IA885">
            <v>0</v>
          </cell>
          <cell r="IB885">
            <v>0</v>
          </cell>
          <cell r="IC885">
            <v>0</v>
          </cell>
          <cell r="ID885">
            <v>0</v>
          </cell>
          <cell r="IE885">
            <v>0</v>
          </cell>
          <cell r="IF885">
            <v>0</v>
          </cell>
          <cell r="IG885">
            <v>0</v>
          </cell>
          <cell r="IH885">
            <v>0</v>
          </cell>
          <cell r="II885">
            <v>0</v>
          </cell>
          <cell r="IJ885">
            <v>0</v>
          </cell>
          <cell r="IK885">
            <v>0</v>
          </cell>
          <cell r="IL885">
            <v>0</v>
          </cell>
          <cell r="IM885">
            <v>0</v>
          </cell>
          <cell r="IN885">
            <v>0</v>
          </cell>
          <cell r="IW885">
            <v>0</v>
          </cell>
        </row>
        <row r="886">
          <cell r="DX886">
            <v>0</v>
          </cell>
          <cell r="DY886">
            <v>-6348167.8300000001</v>
          </cell>
          <cell r="DZ886">
            <v>0</v>
          </cell>
          <cell r="EA886">
            <v>0</v>
          </cell>
          <cell r="EB886">
            <v>0</v>
          </cell>
          <cell r="EC886">
            <v>-6348167.8300000001</v>
          </cell>
          <cell r="ED886">
            <v>0</v>
          </cell>
          <cell r="EE886">
            <v>0</v>
          </cell>
          <cell r="EF886">
            <v>0</v>
          </cell>
          <cell r="EG886">
            <v>0</v>
          </cell>
          <cell r="EH886">
            <v>0</v>
          </cell>
          <cell r="EI886">
            <v>0</v>
          </cell>
          <cell r="EJ886">
            <v>0</v>
          </cell>
          <cell r="EK886">
            <v>0</v>
          </cell>
          <cell r="EL886">
            <v>-4941013.9800000004</v>
          </cell>
          <cell r="EM886">
            <v>0</v>
          </cell>
          <cell r="EN886">
            <v>0</v>
          </cell>
          <cell r="EO886">
            <v>0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-6941013.9800000004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2000000</v>
          </cell>
          <cell r="FS886">
            <v>0</v>
          </cell>
          <cell r="FT886">
            <v>0</v>
          </cell>
          <cell r="FU886">
            <v>0</v>
          </cell>
          <cell r="FV886">
            <v>0</v>
          </cell>
          <cell r="FW886">
            <v>0</v>
          </cell>
          <cell r="FX886">
            <v>0</v>
          </cell>
          <cell r="FY886">
            <v>0</v>
          </cell>
          <cell r="FZ886">
            <v>0</v>
          </cell>
          <cell r="GA886">
            <v>0</v>
          </cell>
          <cell r="GB886">
            <v>0</v>
          </cell>
          <cell r="GC886">
            <v>0</v>
          </cell>
          <cell r="GD886">
            <v>0</v>
          </cell>
          <cell r="GE886">
            <v>0</v>
          </cell>
          <cell r="GF886">
            <v>0</v>
          </cell>
          <cell r="GG886">
            <v>0</v>
          </cell>
          <cell r="GH886">
            <v>0</v>
          </cell>
          <cell r="GI886">
            <v>0</v>
          </cell>
          <cell r="GJ886">
            <v>0</v>
          </cell>
          <cell r="GK886">
            <v>0</v>
          </cell>
          <cell r="GL886">
            <v>0</v>
          </cell>
          <cell r="GM886">
            <v>0</v>
          </cell>
          <cell r="GN886">
            <v>0</v>
          </cell>
          <cell r="GO886">
            <v>0</v>
          </cell>
          <cell r="GP886">
            <v>0</v>
          </cell>
          <cell r="GQ886">
            <v>0</v>
          </cell>
          <cell r="GS886">
            <v>0</v>
          </cell>
          <cell r="GT886">
            <v>0</v>
          </cell>
          <cell r="GV886">
            <v>0</v>
          </cell>
          <cell r="GW886">
            <v>0</v>
          </cell>
          <cell r="GX886">
            <v>0</v>
          </cell>
          <cell r="GY886">
            <v>0</v>
          </cell>
          <cell r="GZ886">
            <v>0</v>
          </cell>
          <cell r="HA886">
            <v>0</v>
          </cell>
          <cell r="HB886">
            <v>0</v>
          </cell>
          <cell r="HC886">
            <v>0</v>
          </cell>
          <cell r="HD886">
            <v>0</v>
          </cell>
          <cell r="HE886">
            <v>0</v>
          </cell>
          <cell r="HF886">
            <v>0</v>
          </cell>
          <cell r="HG886">
            <v>0</v>
          </cell>
          <cell r="HH886">
            <v>0</v>
          </cell>
          <cell r="HI886">
            <v>0</v>
          </cell>
          <cell r="HJ886">
            <v>0</v>
          </cell>
          <cell r="HK886">
            <v>0</v>
          </cell>
          <cell r="HL886">
            <v>0</v>
          </cell>
          <cell r="HM886">
            <v>0</v>
          </cell>
          <cell r="HN886">
            <v>0</v>
          </cell>
          <cell r="HO886">
            <v>0</v>
          </cell>
          <cell r="HP886">
            <v>0</v>
          </cell>
          <cell r="HQ886">
            <v>0</v>
          </cell>
          <cell r="HR886">
            <v>0</v>
          </cell>
          <cell r="HS886">
            <v>0</v>
          </cell>
          <cell r="HT886">
            <v>0</v>
          </cell>
          <cell r="HU886">
            <v>0</v>
          </cell>
          <cell r="HV886">
            <v>0</v>
          </cell>
          <cell r="HW886">
            <v>0</v>
          </cell>
          <cell r="HX886">
            <v>0</v>
          </cell>
          <cell r="HY886">
            <v>0</v>
          </cell>
          <cell r="HZ886">
            <v>0</v>
          </cell>
          <cell r="IA886">
            <v>0</v>
          </cell>
          <cell r="IB886">
            <v>0</v>
          </cell>
          <cell r="IC886">
            <v>0</v>
          </cell>
          <cell r="ID886">
            <v>0</v>
          </cell>
          <cell r="IE886">
            <v>0</v>
          </cell>
          <cell r="IF886">
            <v>0</v>
          </cell>
          <cell r="IG886">
            <v>0</v>
          </cell>
          <cell r="IH886">
            <v>0</v>
          </cell>
          <cell r="II886">
            <v>0</v>
          </cell>
          <cell r="IJ886">
            <v>0</v>
          </cell>
          <cell r="IK886">
            <v>0</v>
          </cell>
          <cell r="IL886">
            <v>0</v>
          </cell>
          <cell r="IM886">
            <v>0</v>
          </cell>
          <cell r="IN886">
            <v>0</v>
          </cell>
          <cell r="IW886">
            <v>0</v>
          </cell>
        </row>
        <row r="887"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S887">
            <v>0</v>
          </cell>
          <cell r="GT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>
            <v>0</v>
          </cell>
          <cell r="HI887">
            <v>0</v>
          </cell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>
            <v>0</v>
          </cell>
          <cell r="HV887">
            <v>0</v>
          </cell>
          <cell r="HW887">
            <v>0</v>
          </cell>
          <cell r="HX887">
            <v>0</v>
          </cell>
          <cell r="HY887">
            <v>0</v>
          </cell>
          <cell r="HZ887">
            <v>0</v>
          </cell>
          <cell r="IA887">
            <v>0</v>
          </cell>
          <cell r="IB887">
            <v>0</v>
          </cell>
          <cell r="IC887">
            <v>0</v>
          </cell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W887">
            <v>0</v>
          </cell>
        </row>
        <row r="888"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  <cell r="FT888">
            <v>0</v>
          </cell>
          <cell r="FU888">
            <v>0</v>
          </cell>
          <cell r="FV888">
            <v>0</v>
          </cell>
          <cell r="FW888">
            <v>0</v>
          </cell>
          <cell r="FX888">
            <v>0</v>
          </cell>
          <cell r="FY888">
            <v>0</v>
          </cell>
          <cell r="FZ888">
            <v>0</v>
          </cell>
          <cell r="GA888">
            <v>0</v>
          </cell>
          <cell r="GB888">
            <v>0</v>
          </cell>
          <cell r="GC888">
            <v>0</v>
          </cell>
          <cell r="GD888">
            <v>0</v>
          </cell>
          <cell r="GE888">
            <v>0</v>
          </cell>
          <cell r="GF888">
            <v>0</v>
          </cell>
          <cell r="GG888">
            <v>0</v>
          </cell>
          <cell r="GH888">
            <v>0</v>
          </cell>
          <cell r="GI888">
            <v>0</v>
          </cell>
          <cell r="GJ888">
            <v>0</v>
          </cell>
          <cell r="GK888">
            <v>0</v>
          </cell>
          <cell r="GL888">
            <v>0</v>
          </cell>
          <cell r="GM888">
            <v>0</v>
          </cell>
          <cell r="GN888">
            <v>0</v>
          </cell>
          <cell r="GO888">
            <v>0</v>
          </cell>
          <cell r="GP888">
            <v>0</v>
          </cell>
          <cell r="GQ888">
            <v>0</v>
          </cell>
          <cell r="GS888">
            <v>0</v>
          </cell>
          <cell r="GT888">
            <v>0</v>
          </cell>
          <cell r="GV888">
            <v>0</v>
          </cell>
          <cell r="GW888">
            <v>0</v>
          </cell>
          <cell r="GX888">
            <v>0</v>
          </cell>
          <cell r="GY888">
            <v>0</v>
          </cell>
          <cell r="GZ888">
            <v>0</v>
          </cell>
          <cell r="HA888">
            <v>0</v>
          </cell>
          <cell r="HB888">
            <v>0</v>
          </cell>
          <cell r="HC888">
            <v>0</v>
          </cell>
          <cell r="HD888">
            <v>0</v>
          </cell>
          <cell r="HE888">
            <v>0</v>
          </cell>
          <cell r="HF888">
            <v>0</v>
          </cell>
          <cell r="HG888">
            <v>0</v>
          </cell>
          <cell r="HH888">
            <v>0</v>
          </cell>
          <cell r="HI888">
            <v>0</v>
          </cell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0</v>
          </cell>
          <cell r="HT888">
            <v>0</v>
          </cell>
          <cell r="HU888">
            <v>0</v>
          </cell>
          <cell r="HV888">
            <v>0</v>
          </cell>
          <cell r="HW888">
            <v>0</v>
          </cell>
          <cell r="HX888">
            <v>0</v>
          </cell>
          <cell r="HY888">
            <v>0</v>
          </cell>
          <cell r="HZ888">
            <v>0</v>
          </cell>
          <cell r="IA888">
            <v>0</v>
          </cell>
          <cell r="IB888">
            <v>0</v>
          </cell>
          <cell r="IC888">
            <v>0</v>
          </cell>
          <cell r="ID888">
            <v>0</v>
          </cell>
          <cell r="IE888">
            <v>0</v>
          </cell>
          <cell r="IF888">
            <v>0</v>
          </cell>
          <cell r="IG888">
            <v>0</v>
          </cell>
          <cell r="IH888">
            <v>0</v>
          </cell>
          <cell r="II888">
            <v>0</v>
          </cell>
          <cell r="IJ888">
            <v>0</v>
          </cell>
          <cell r="IK888">
            <v>0</v>
          </cell>
          <cell r="IL888">
            <v>0</v>
          </cell>
          <cell r="IM888">
            <v>0</v>
          </cell>
          <cell r="IN888">
            <v>0</v>
          </cell>
          <cell r="IW888">
            <v>0</v>
          </cell>
        </row>
        <row r="889">
          <cell r="DX889">
            <v>0</v>
          </cell>
          <cell r="DY889">
            <v>0</v>
          </cell>
          <cell r="DZ889">
            <v>0</v>
          </cell>
          <cell r="EA889">
            <v>0</v>
          </cell>
          <cell r="EB889">
            <v>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S889">
            <v>0</v>
          </cell>
          <cell r="GT889">
            <v>0</v>
          </cell>
          <cell r="GV889">
            <v>0</v>
          </cell>
          <cell r="GW889">
            <v>0</v>
          </cell>
          <cell r="GX889">
            <v>0</v>
          </cell>
          <cell r="GY889">
            <v>0</v>
          </cell>
          <cell r="GZ889">
            <v>0</v>
          </cell>
          <cell r="HA889">
            <v>0</v>
          </cell>
          <cell r="HB889">
            <v>0</v>
          </cell>
          <cell r="HC889">
            <v>0</v>
          </cell>
          <cell r="HD889">
            <v>0</v>
          </cell>
          <cell r="HE889">
            <v>0</v>
          </cell>
          <cell r="HF889">
            <v>0</v>
          </cell>
          <cell r="HG889">
            <v>0</v>
          </cell>
          <cell r="HH889">
            <v>0</v>
          </cell>
          <cell r="HI889">
            <v>0</v>
          </cell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>
            <v>0</v>
          </cell>
          <cell r="HV889">
            <v>0</v>
          </cell>
          <cell r="HW889">
            <v>0</v>
          </cell>
          <cell r="HX889">
            <v>0</v>
          </cell>
          <cell r="HY889">
            <v>0</v>
          </cell>
          <cell r="HZ889">
            <v>0</v>
          </cell>
          <cell r="IA889">
            <v>0</v>
          </cell>
          <cell r="IB889">
            <v>0</v>
          </cell>
          <cell r="IC889">
            <v>0</v>
          </cell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W889">
            <v>0</v>
          </cell>
        </row>
        <row r="890"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S890">
            <v>0</v>
          </cell>
          <cell r="GT890">
            <v>0</v>
          </cell>
          <cell r="GV890">
            <v>0</v>
          </cell>
          <cell r="GW890">
            <v>0</v>
          </cell>
          <cell r="GX890">
            <v>0</v>
          </cell>
          <cell r="GY890">
            <v>0</v>
          </cell>
          <cell r="GZ890">
            <v>0</v>
          </cell>
          <cell r="HA890">
            <v>0</v>
          </cell>
          <cell r="HB890">
            <v>0</v>
          </cell>
          <cell r="HC890">
            <v>0</v>
          </cell>
          <cell r="HD890">
            <v>0</v>
          </cell>
          <cell r="HE890">
            <v>0</v>
          </cell>
          <cell r="HF890">
            <v>0</v>
          </cell>
          <cell r="HG890">
            <v>0</v>
          </cell>
          <cell r="HH890">
            <v>0</v>
          </cell>
          <cell r="HI890">
            <v>0</v>
          </cell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U890">
            <v>0</v>
          </cell>
          <cell r="HV890">
            <v>0</v>
          </cell>
          <cell r="HW890">
            <v>0</v>
          </cell>
          <cell r="HX890">
            <v>0</v>
          </cell>
          <cell r="HY890">
            <v>0</v>
          </cell>
          <cell r="HZ890">
            <v>0</v>
          </cell>
          <cell r="IA890">
            <v>0</v>
          </cell>
          <cell r="IB890">
            <v>0</v>
          </cell>
          <cell r="IC890">
            <v>0</v>
          </cell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W890">
            <v>0</v>
          </cell>
        </row>
        <row r="891"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S891">
            <v>0</v>
          </cell>
          <cell r="GT891">
            <v>0</v>
          </cell>
          <cell r="GV891">
            <v>0</v>
          </cell>
          <cell r="GW891">
            <v>0</v>
          </cell>
          <cell r="GX891">
            <v>0</v>
          </cell>
          <cell r="GY891">
            <v>0</v>
          </cell>
          <cell r="GZ891">
            <v>0</v>
          </cell>
          <cell r="HA891">
            <v>0</v>
          </cell>
          <cell r="HB891">
            <v>0</v>
          </cell>
          <cell r="HC891">
            <v>0</v>
          </cell>
          <cell r="HD891">
            <v>0</v>
          </cell>
          <cell r="HE891">
            <v>0</v>
          </cell>
          <cell r="HF891">
            <v>0</v>
          </cell>
          <cell r="HG891">
            <v>0</v>
          </cell>
          <cell r="HH891">
            <v>0</v>
          </cell>
          <cell r="HI891">
            <v>0</v>
          </cell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U891">
            <v>0</v>
          </cell>
          <cell r="HV891">
            <v>0</v>
          </cell>
          <cell r="HW891">
            <v>0</v>
          </cell>
          <cell r="HX891">
            <v>0</v>
          </cell>
          <cell r="HY891">
            <v>0</v>
          </cell>
          <cell r="HZ891">
            <v>0</v>
          </cell>
          <cell r="IA891">
            <v>0</v>
          </cell>
          <cell r="IB891">
            <v>0</v>
          </cell>
          <cell r="IC891">
            <v>0</v>
          </cell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W891">
            <v>0</v>
          </cell>
        </row>
        <row r="892">
          <cell r="DX892">
            <v>0</v>
          </cell>
          <cell r="DY892">
            <v>0</v>
          </cell>
          <cell r="DZ892">
            <v>0</v>
          </cell>
          <cell r="EA892">
            <v>0</v>
          </cell>
          <cell r="EB892">
            <v>0</v>
          </cell>
          <cell r="EC892">
            <v>0</v>
          </cell>
          <cell r="ED892">
            <v>0</v>
          </cell>
          <cell r="EE892">
            <v>0</v>
          </cell>
          <cell r="EF892">
            <v>0</v>
          </cell>
          <cell r="EG892">
            <v>0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0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  <cell r="FT892">
            <v>0</v>
          </cell>
          <cell r="FU892">
            <v>0</v>
          </cell>
          <cell r="FV892">
            <v>0</v>
          </cell>
          <cell r="FW892">
            <v>0</v>
          </cell>
          <cell r="FX892">
            <v>0</v>
          </cell>
          <cell r="FY892">
            <v>0</v>
          </cell>
          <cell r="FZ892">
            <v>0</v>
          </cell>
          <cell r="GA892">
            <v>0</v>
          </cell>
          <cell r="GB892">
            <v>0</v>
          </cell>
          <cell r="GC892">
            <v>0</v>
          </cell>
          <cell r="GD892">
            <v>0</v>
          </cell>
          <cell r="GE892">
            <v>0</v>
          </cell>
          <cell r="GF892">
            <v>0</v>
          </cell>
          <cell r="GG892">
            <v>0</v>
          </cell>
          <cell r="GH892">
            <v>0</v>
          </cell>
          <cell r="GI892">
            <v>0</v>
          </cell>
          <cell r="GJ892">
            <v>0</v>
          </cell>
          <cell r="GK892">
            <v>0</v>
          </cell>
          <cell r="GL892">
            <v>0</v>
          </cell>
          <cell r="GM892">
            <v>0</v>
          </cell>
          <cell r="GN892">
            <v>0</v>
          </cell>
          <cell r="GO892">
            <v>0</v>
          </cell>
          <cell r="GP892">
            <v>0</v>
          </cell>
          <cell r="GQ892">
            <v>0</v>
          </cell>
          <cell r="GS892">
            <v>0</v>
          </cell>
          <cell r="GT892">
            <v>0</v>
          </cell>
          <cell r="GV892">
            <v>0</v>
          </cell>
          <cell r="GW892">
            <v>0</v>
          </cell>
          <cell r="GX892">
            <v>0</v>
          </cell>
          <cell r="GY892">
            <v>0</v>
          </cell>
          <cell r="GZ892">
            <v>0</v>
          </cell>
          <cell r="HA892">
            <v>0</v>
          </cell>
          <cell r="HB892">
            <v>0</v>
          </cell>
          <cell r="HC892">
            <v>0</v>
          </cell>
          <cell r="HD892">
            <v>0</v>
          </cell>
          <cell r="HE892">
            <v>0</v>
          </cell>
          <cell r="HF892">
            <v>0</v>
          </cell>
          <cell r="HG892">
            <v>0</v>
          </cell>
          <cell r="HH892">
            <v>0</v>
          </cell>
          <cell r="HI892">
            <v>0</v>
          </cell>
          <cell r="HJ892">
            <v>0</v>
          </cell>
          <cell r="HK892">
            <v>0</v>
          </cell>
          <cell r="HL892">
            <v>0</v>
          </cell>
          <cell r="HM892">
            <v>0</v>
          </cell>
          <cell r="HN892">
            <v>0</v>
          </cell>
          <cell r="HO892">
            <v>0</v>
          </cell>
          <cell r="HP892">
            <v>0</v>
          </cell>
          <cell r="HQ892">
            <v>0</v>
          </cell>
          <cell r="HR892">
            <v>0</v>
          </cell>
          <cell r="HS892">
            <v>0</v>
          </cell>
          <cell r="HT892">
            <v>0</v>
          </cell>
          <cell r="HU892">
            <v>0</v>
          </cell>
          <cell r="HV892">
            <v>0</v>
          </cell>
          <cell r="HW892">
            <v>0</v>
          </cell>
          <cell r="HX892">
            <v>0</v>
          </cell>
          <cell r="HY892">
            <v>0</v>
          </cell>
          <cell r="HZ892">
            <v>0</v>
          </cell>
          <cell r="IA892">
            <v>0</v>
          </cell>
          <cell r="IB892">
            <v>0</v>
          </cell>
          <cell r="IC892">
            <v>0</v>
          </cell>
          <cell r="ID892">
            <v>0</v>
          </cell>
          <cell r="IE892">
            <v>0</v>
          </cell>
          <cell r="IF892">
            <v>0</v>
          </cell>
          <cell r="IG892">
            <v>0</v>
          </cell>
          <cell r="IH892">
            <v>0</v>
          </cell>
          <cell r="II892">
            <v>0</v>
          </cell>
          <cell r="IJ892">
            <v>0</v>
          </cell>
          <cell r="IK892">
            <v>0</v>
          </cell>
          <cell r="IL892">
            <v>0</v>
          </cell>
          <cell r="IM892">
            <v>0</v>
          </cell>
          <cell r="IN892">
            <v>0</v>
          </cell>
          <cell r="IW892">
            <v>0</v>
          </cell>
        </row>
        <row r="893">
          <cell r="DX893">
            <v>0</v>
          </cell>
          <cell r="DY893">
            <v>0</v>
          </cell>
          <cell r="DZ893">
            <v>0</v>
          </cell>
          <cell r="EA893">
            <v>0</v>
          </cell>
          <cell r="EB893">
            <v>0</v>
          </cell>
          <cell r="EC893">
            <v>0</v>
          </cell>
          <cell r="ED893">
            <v>0</v>
          </cell>
          <cell r="EE893">
            <v>0</v>
          </cell>
          <cell r="EF893">
            <v>0</v>
          </cell>
          <cell r="EG893">
            <v>0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  <cell r="FT893">
            <v>0</v>
          </cell>
          <cell r="FU893">
            <v>0</v>
          </cell>
          <cell r="FV893">
            <v>0</v>
          </cell>
          <cell r="FW893">
            <v>0</v>
          </cell>
          <cell r="FX893">
            <v>0</v>
          </cell>
          <cell r="FY893">
            <v>0</v>
          </cell>
          <cell r="FZ893">
            <v>0</v>
          </cell>
          <cell r="GA893">
            <v>0</v>
          </cell>
          <cell r="GB893">
            <v>0</v>
          </cell>
          <cell r="GC893">
            <v>0</v>
          </cell>
          <cell r="GD893">
            <v>0</v>
          </cell>
          <cell r="GE893">
            <v>0</v>
          </cell>
          <cell r="GF893">
            <v>0</v>
          </cell>
          <cell r="GG893">
            <v>0</v>
          </cell>
          <cell r="GH893">
            <v>0</v>
          </cell>
          <cell r="GI893">
            <v>0</v>
          </cell>
          <cell r="GJ893">
            <v>0</v>
          </cell>
          <cell r="GK893">
            <v>0</v>
          </cell>
          <cell r="GL893">
            <v>0</v>
          </cell>
          <cell r="GM893">
            <v>0</v>
          </cell>
          <cell r="GN893">
            <v>0</v>
          </cell>
          <cell r="GO893">
            <v>0</v>
          </cell>
          <cell r="GP893">
            <v>0</v>
          </cell>
          <cell r="GQ893">
            <v>0</v>
          </cell>
          <cell r="GS893">
            <v>0</v>
          </cell>
          <cell r="GT893">
            <v>0</v>
          </cell>
          <cell r="GV893">
            <v>5040901.9499999993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-5828.98</v>
          </cell>
          <cell r="HB893">
            <v>0</v>
          </cell>
          <cell r="HC893">
            <v>5046730.93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>
            <v>0</v>
          </cell>
          <cell r="HV893">
            <v>0</v>
          </cell>
          <cell r="HW893">
            <v>0</v>
          </cell>
          <cell r="HX893">
            <v>0</v>
          </cell>
          <cell r="HY893">
            <v>0</v>
          </cell>
          <cell r="HZ893">
            <v>0</v>
          </cell>
          <cell r="IA893">
            <v>0</v>
          </cell>
          <cell r="IB893">
            <v>0</v>
          </cell>
          <cell r="IC893">
            <v>0</v>
          </cell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W893">
            <v>0</v>
          </cell>
        </row>
        <row r="894">
          <cell r="DX894">
            <v>0</v>
          </cell>
          <cell r="DY894">
            <v>0</v>
          </cell>
          <cell r="DZ894">
            <v>0</v>
          </cell>
          <cell r="EA894">
            <v>0</v>
          </cell>
          <cell r="EB894">
            <v>0</v>
          </cell>
          <cell r="EC894">
            <v>0</v>
          </cell>
          <cell r="ED894">
            <v>0</v>
          </cell>
          <cell r="EE894">
            <v>0</v>
          </cell>
          <cell r="EF894">
            <v>0</v>
          </cell>
          <cell r="EG894">
            <v>0</v>
          </cell>
          <cell r="EH894">
            <v>0</v>
          </cell>
          <cell r="EI894">
            <v>0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  <cell r="EN894">
            <v>0</v>
          </cell>
          <cell r="EO894">
            <v>0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  <cell r="FT894">
            <v>0</v>
          </cell>
          <cell r="FU894">
            <v>0</v>
          </cell>
          <cell r="FV894">
            <v>0</v>
          </cell>
          <cell r="FW894">
            <v>0</v>
          </cell>
          <cell r="FX894">
            <v>0</v>
          </cell>
          <cell r="FY894">
            <v>0</v>
          </cell>
          <cell r="FZ894">
            <v>0</v>
          </cell>
          <cell r="GA894">
            <v>0</v>
          </cell>
          <cell r="GB894">
            <v>0</v>
          </cell>
          <cell r="GC894">
            <v>0</v>
          </cell>
          <cell r="GD894">
            <v>0</v>
          </cell>
          <cell r="GE894">
            <v>0</v>
          </cell>
          <cell r="GF894">
            <v>0</v>
          </cell>
          <cell r="GG894">
            <v>0</v>
          </cell>
          <cell r="GH894">
            <v>0</v>
          </cell>
          <cell r="GI894">
            <v>0</v>
          </cell>
          <cell r="GJ894">
            <v>0</v>
          </cell>
          <cell r="GK894">
            <v>0</v>
          </cell>
          <cell r="GL894">
            <v>0</v>
          </cell>
          <cell r="GM894">
            <v>0</v>
          </cell>
          <cell r="GN894">
            <v>0</v>
          </cell>
          <cell r="GO894">
            <v>0</v>
          </cell>
          <cell r="GP894">
            <v>0</v>
          </cell>
          <cell r="GQ894">
            <v>0</v>
          </cell>
          <cell r="GS894">
            <v>0</v>
          </cell>
          <cell r="GT894">
            <v>0</v>
          </cell>
          <cell r="GV894">
            <v>-42946705.599999994</v>
          </cell>
          <cell r="GW894">
            <v>0</v>
          </cell>
          <cell r="GX894">
            <v>0</v>
          </cell>
          <cell r="GY894">
            <v>0</v>
          </cell>
          <cell r="GZ894">
            <v>0</v>
          </cell>
          <cell r="HA894">
            <v>-40066668.189999998</v>
          </cell>
          <cell r="HB894">
            <v>0</v>
          </cell>
          <cell r="HC894">
            <v>-2880037.41</v>
          </cell>
          <cell r="HD894">
            <v>0</v>
          </cell>
          <cell r="HE894">
            <v>0</v>
          </cell>
          <cell r="HF894">
            <v>0</v>
          </cell>
          <cell r="HG894">
            <v>0</v>
          </cell>
          <cell r="HH894">
            <v>0</v>
          </cell>
          <cell r="HI894">
            <v>0</v>
          </cell>
          <cell r="HJ894">
            <v>0</v>
          </cell>
          <cell r="HK894">
            <v>0</v>
          </cell>
          <cell r="HL894">
            <v>0</v>
          </cell>
          <cell r="HM894">
            <v>0</v>
          </cell>
          <cell r="HN894">
            <v>0</v>
          </cell>
          <cell r="HO894">
            <v>0</v>
          </cell>
          <cell r="HP894">
            <v>0</v>
          </cell>
          <cell r="HQ894">
            <v>0</v>
          </cell>
          <cell r="HR894">
            <v>0</v>
          </cell>
          <cell r="HS894">
            <v>0</v>
          </cell>
          <cell r="HT894">
            <v>0</v>
          </cell>
          <cell r="HU894">
            <v>0</v>
          </cell>
          <cell r="HV894">
            <v>0</v>
          </cell>
          <cell r="HW894">
            <v>0</v>
          </cell>
          <cell r="HX894">
            <v>0</v>
          </cell>
          <cell r="HY894">
            <v>0</v>
          </cell>
          <cell r="HZ894">
            <v>0</v>
          </cell>
          <cell r="IA894">
            <v>0</v>
          </cell>
          <cell r="IB894">
            <v>0</v>
          </cell>
          <cell r="IC894">
            <v>0</v>
          </cell>
          <cell r="ID894">
            <v>0</v>
          </cell>
          <cell r="IE894">
            <v>0</v>
          </cell>
          <cell r="IF894">
            <v>0</v>
          </cell>
          <cell r="IG894">
            <v>0</v>
          </cell>
          <cell r="IH894">
            <v>0</v>
          </cell>
          <cell r="II894">
            <v>0</v>
          </cell>
          <cell r="IJ894">
            <v>0</v>
          </cell>
          <cell r="IK894">
            <v>0</v>
          </cell>
          <cell r="IL894">
            <v>0</v>
          </cell>
          <cell r="IM894">
            <v>0</v>
          </cell>
          <cell r="IN894">
            <v>0</v>
          </cell>
          <cell r="IW894">
            <v>0</v>
          </cell>
        </row>
        <row r="895">
          <cell r="DX895">
            <v>0</v>
          </cell>
          <cell r="DY895">
            <v>-1559443.4300000002</v>
          </cell>
          <cell r="DZ895">
            <v>0</v>
          </cell>
          <cell r="EA895">
            <v>0</v>
          </cell>
          <cell r="EB895">
            <v>0</v>
          </cell>
          <cell r="EC895">
            <v>-1625679.8</v>
          </cell>
          <cell r="ED895">
            <v>-1226.8699999999999</v>
          </cell>
          <cell r="EE895">
            <v>-96.47</v>
          </cell>
          <cell r="EF895">
            <v>67559.709999999963</v>
          </cell>
          <cell r="EG895">
            <v>0</v>
          </cell>
          <cell r="EH895">
            <v>0</v>
          </cell>
          <cell r="EI895">
            <v>0</v>
          </cell>
          <cell r="EJ895">
            <v>0</v>
          </cell>
          <cell r="EK895">
            <v>0</v>
          </cell>
          <cell r="EL895">
            <v>4154925.0099999961</v>
          </cell>
          <cell r="EM895">
            <v>-0.02</v>
          </cell>
          <cell r="EN895">
            <v>0</v>
          </cell>
          <cell r="EO895">
            <v>10250.65</v>
          </cell>
          <cell r="EP895">
            <v>-9395.6200000001118</v>
          </cell>
          <cell r="EQ895">
            <v>-1.0000001639127731E-2</v>
          </cell>
          <cell r="ER895">
            <v>0</v>
          </cell>
          <cell r="ES895">
            <v>0</v>
          </cell>
          <cell r="ET895">
            <v>1305850.1100000001</v>
          </cell>
          <cell r="EU895">
            <v>20000.129999998957</v>
          </cell>
          <cell r="EV895">
            <v>35203.21</v>
          </cell>
          <cell r="EW895">
            <v>29979.78</v>
          </cell>
          <cell r="EX895">
            <v>30000</v>
          </cell>
          <cell r="EY895">
            <v>20571.32</v>
          </cell>
          <cell r="EZ895">
            <v>0</v>
          </cell>
          <cell r="FA895">
            <v>0</v>
          </cell>
          <cell r="FB895">
            <v>257768.66</v>
          </cell>
          <cell r="FC895">
            <v>0</v>
          </cell>
          <cell r="FD895">
            <v>-27.5</v>
          </cell>
          <cell r="FE895">
            <v>138628.41999999993</v>
          </cell>
          <cell r="FF895">
            <v>163755.91999999993</v>
          </cell>
          <cell r="FG895">
            <v>98131.289999999106</v>
          </cell>
          <cell r="FH895">
            <v>21991.5</v>
          </cell>
          <cell r="FI895">
            <v>985742.88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-1.0000000009313226E-2</v>
          </cell>
          <cell r="FS895">
            <v>1046474.3</v>
          </cell>
          <cell r="FT895">
            <v>0</v>
          </cell>
          <cell r="FU895">
            <v>0</v>
          </cell>
          <cell r="FV895">
            <v>0</v>
          </cell>
          <cell r="FW895">
            <v>0</v>
          </cell>
          <cell r="FX895">
            <v>0</v>
          </cell>
          <cell r="FY895">
            <v>0</v>
          </cell>
          <cell r="FZ895">
            <v>0</v>
          </cell>
          <cell r="GA895">
            <v>0</v>
          </cell>
          <cell r="GB895">
            <v>0</v>
          </cell>
          <cell r="GC895">
            <v>0</v>
          </cell>
          <cell r="GD895">
            <v>0</v>
          </cell>
          <cell r="GE895">
            <v>0</v>
          </cell>
          <cell r="GF895">
            <v>0</v>
          </cell>
          <cell r="GG895">
            <v>0</v>
          </cell>
          <cell r="GH895">
            <v>0</v>
          </cell>
          <cell r="GI895">
            <v>0</v>
          </cell>
          <cell r="GJ895">
            <v>0</v>
          </cell>
          <cell r="GK895">
            <v>0</v>
          </cell>
          <cell r="GL895">
            <v>0</v>
          </cell>
          <cell r="GM895">
            <v>0</v>
          </cell>
          <cell r="GN895">
            <v>0</v>
          </cell>
          <cell r="GO895">
            <v>0</v>
          </cell>
          <cell r="GP895">
            <v>0</v>
          </cell>
          <cell r="GQ895">
            <v>0</v>
          </cell>
          <cell r="GS895">
            <v>0</v>
          </cell>
          <cell r="GT895">
            <v>0</v>
          </cell>
          <cell r="GV895">
            <v>41596.010000000009</v>
          </cell>
          <cell r="GW895">
            <v>0</v>
          </cell>
          <cell r="GX895">
            <v>0</v>
          </cell>
          <cell r="GY895">
            <v>0</v>
          </cell>
          <cell r="GZ895">
            <v>0</v>
          </cell>
          <cell r="HA895">
            <v>329285.37</v>
          </cell>
          <cell r="HB895">
            <v>0</v>
          </cell>
          <cell r="HC895">
            <v>-287689.36</v>
          </cell>
          <cell r="HD895">
            <v>0</v>
          </cell>
          <cell r="HE895">
            <v>-429142.8500981406</v>
          </cell>
          <cell r="HF895">
            <v>-453766.53010225302</v>
          </cell>
          <cell r="HG895">
            <v>24623.680004112422</v>
          </cell>
          <cell r="HH895">
            <v>0</v>
          </cell>
          <cell r="HI895">
            <v>-12553727</v>
          </cell>
          <cell r="HJ895">
            <v>-9928632</v>
          </cell>
          <cell r="HK895">
            <v>-2625095</v>
          </cell>
          <cell r="HL895">
            <v>0</v>
          </cell>
          <cell r="HM895">
            <v>0</v>
          </cell>
          <cell r="HN895">
            <v>0</v>
          </cell>
          <cell r="HO895">
            <v>0</v>
          </cell>
          <cell r="HP895">
            <v>0</v>
          </cell>
          <cell r="HQ895">
            <v>-6999467</v>
          </cell>
          <cell r="HR895">
            <v>148121</v>
          </cell>
          <cell r="HS895">
            <v>0</v>
          </cell>
          <cell r="HT895">
            <v>0</v>
          </cell>
          <cell r="HU895">
            <v>0</v>
          </cell>
          <cell r="HV895">
            <v>0</v>
          </cell>
          <cell r="HW895">
            <v>0</v>
          </cell>
          <cell r="HX895">
            <v>0</v>
          </cell>
          <cell r="HY895">
            <v>319263</v>
          </cell>
          <cell r="HZ895">
            <v>213059</v>
          </cell>
          <cell r="IA895">
            <v>-5374893</v>
          </cell>
          <cell r="IB895">
            <v>74578</v>
          </cell>
          <cell r="IC895">
            <v>-1450650</v>
          </cell>
          <cell r="ID895">
            <v>64228</v>
          </cell>
          <cell r="IE895">
            <v>-961004</v>
          </cell>
          <cell r="IF895">
            <v>-32169</v>
          </cell>
          <cell r="IG895">
            <v>0</v>
          </cell>
          <cell r="IH895">
            <v>0</v>
          </cell>
          <cell r="II895">
            <v>0</v>
          </cell>
          <cell r="IJ895">
            <v>0</v>
          </cell>
          <cell r="IK895">
            <v>0</v>
          </cell>
          <cell r="IL895">
            <v>0</v>
          </cell>
          <cell r="IM895">
            <v>0</v>
          </cell>
          <cell r="IN895">
            <v>0</v>
          </cell>
          <cell r="IW895">
            <v>0</v>
          </cell>
        </row>
        <row r="896">
          <cell r="DX896">
            <v>0</v>
          </cell>
          <cell r="DY896">
            <v>-38963071.009999998</v>
          </cell>
          <cell r="DZ896">
            <v>0</v>
          </cell>
          <cell r="EA896">
            <v>-0.01</v>
          </cell>
          <cell r="EB896">
            <v>0</v>
          </cell>
          <cell r="EC896">
            <v>0</v>
          </cell>
          <cell r="ED896">
            <v>0</v>
          </cell>
          <cell r="EE896">
            <v>0</v>
          </cell>
          <cell r="EF896">
            <v>0</v>
          </cell>
          <cell r="EG896">
            <v>-10148735</v>
          </cell>
          <cell r="EH896">
            <v>-12123323</v>
          </cell>
          <cell r="EI896">
            <v>-9389062</v>
          </cell>
          <cell r="EJ896">
            <v>-7301951</v>
          </cell>
          <cell r="EK896">
            <v>0</v>
          </cell>
          <cell r="EL896">
            <v>-30563264</v>
          </cell>
          <cell r="EM896">
            <v>0</v>
          </cell>
          <cell r="EN896">
            <v>0</v>
          </cell>
          <cell r="EO896">
            <v>0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  <cell r="FT896">
            <v>-8129785</v>
          </cell>
          <cell r="FU896">
            <v>-8776954</v>
          </cell>
          <cell r="FV896">
            <v>-8329934</v>
          </cell>
          <cell r="FW896">
            <v>-5326591</v>
          </cell>
          <cell r="FX896">
            <v>0</v>
          </cell>
          <cell r="FY896">
            <v>0</v>
          </cell>
          <cell r="FZ896">
            <v>0</v>
          </cell>
          <cell r="GA896">
            <v>0</v>
          </cell>
          <cell r="GB896">
            <v>0</v>
          </cell>
          <cell r="GC896">
            <v>0</v>
          </cell>
          <cell r="GD896">
            <v>0</v>
          </cell>
          <cell r="GE896">
            <v>0</v>
          </cell>
          <cell r="GF896">
            <v>0</v>
          </cell>
          <cell r="GG896">
            <v>0</v>
          </cell>
          <cell r="GH896">
            <v>0</v>
          </cell>
          <cell r="GI896">
            <v>0</v>
          </cell>
          <cell r="GJ896">
            <v>0</v>
          </cell>
          <cell r="GK896">
            <v>0</v>
          </cell>
          <cell r="GL896">
            <v>0</v>
          </cell>
          <cell r="GM896">
            <v>0</v>
          </cell>
          <cell r="GN896">
            <v>0</v>
          </cell>
          <cell r="GO896">
            <v>0</v>
          </cell>
          <cell r="GP896">
            <v>0</v>
          </cell>
          <cell r="GQ896">
            <v>0</v>
          </cell>
          <cell r="GS896">
            <v>0</v>
          </cell>
          <cell r="GT896">
            <v>0</v>
          </cell>
          <cell r="GV896">
            <v>0</v>
          </cell>
          <cell r="GW896">
            <v>0</v>
          </cell>
          <cell r="GX896">
            <v>0</v>
          </cell>
          <cell r="GY896">
            <v>0</v>
          </cell>
          <cell r="GZ896">
            <v>0</v>
          </cell>
          <cell r="HA896">
            <v>0</v>
          </cell>
          <cell r="HB896">
            <v>0</v>
          </cell>
          <cell r="HC896">
            <v>0</v>
          </cell>
          <cell r="HD896">
            <v>0</v>
          </cell>
          <cell r="HE896">
            <v>0</v>
          </cell>
          <cell r="HF896">
            <v>0</v>
          </cell>
          <cell r="HG896">
            <v>0</v>
          </cell>
          <cell r="HH896">
            <v>0</v>
          </cell>
          <cell r="HI896">
            <v>0</v>
          </cell>
          <cell r="HJ896">
            <v>0</v>
          </cell>
          <cell r="HK896">
            <v>0</v>
          </cell>
          <cell r="HL896">
            <v>0</v>
          </cell>
          <cell r="HM896">
            <v>0</v>
          </cell>
          <cell r="HN896">
            <v>0</v>
          </cell>
          <cell r="HO896">
            <v>0</v>
          </cell>
          <cell r="HP896">
            <v>0</v>
          </cell>
          <cell r="HQ896">
            <v>0</v>
          </cell>
          <cell r="HR896">
            <v>0</v>
          </cell>
          <cell r="HS896">
            <v>0</v>
          </cell>
          <cell r="HT896">
            <v>0</v>
          </cell>
          <cell r="HU896">
            <v>0</v>
          </cell>
          <cell r="HV896">
            <v>0</v>
          </cell>
          <cell r="HW896">
            <v>0</v>
          </cell>
          <cell r="HX896">
            <v>0</v>
          </cell>
          <cell r="HY896">
            <v>0</v>
          </cell>
          <cell r="HZ896">
            <v>0</v>
          </cell>
          <cell r="IA896">
            <v>0</v>
          </cell>
          <cell r="IB896">
            <v>0</v>
          </cell>
          <cell r="IC896">
            <v>0</v>
          </cell>
          <cell r="ID896">
            <v>0</v>
          </cell>
          <cell r="IE896">
            <v>0</v>
          </cell>
          <cell r="IF896">
            <v>0</v>
          </cell>
          <cell r="IG896">
            <v>0</v>
          </cell>
          <cell r="IH896">
            <v>0</v>
          </cell>
          <cell r="II896">
            <v>0</v>
          </cell>
          <cell r="IJ896">
            <v>0</v>
          </cell>
          <cell r="IK896">
            <v>0</v>
          </cell>
          <cell r="IL896">
            <v>0</v>
          </cell>
          <cell r="IM896">
            <v>0</v>
          </cell>
          <cell r="IN896">
            <v>0</v>
          </cell>
          <cell r="IW896">
            <v>0</v>
          </cell>
        </row>
        <row r="897"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  <cell r="FT897">
            <v>0</v>
          </cell>
          <cell r="FU897">
            <v>0</v>
          </cell>
          <cell r="FV897">
            <v>0</v>
          </cell>
          <cell r="FW897">
            <v>0</v>
          </cell>
          <cell r="FX897">
            <v>0</v>
          </cell>
          <cell r="FY897">
            <v>0</v>
          </cell>
          <cell r="FZ897">
            <v>0</v>
          </cell>
          <cell r="GA897">
            <v>0</v>
          </cell>
          <cell r="GB897">
            <v>0</v>
          </cell>
          <cell r="GC897">
            <v>0</v>
          </cell>
          <cell r="GD897">
            <v>0</v>
          </cell>
          <cell r="GE897">
            <v>0</v>
          </cell>
          <cell r="GF897">
            <v>0</v>
          </cell>
          <cell r="GG897">
            <v>0</v>
          </cell>
          <cell r="GH897">
            <v>0</v>
          </cell>
          <cell r="GI897">
            <v>0</v>
          </cell>
          <cell r="GJ897">
            <v>0</v>
          </cell>
          <cell r="GK897">
            <v>0</v>
          </cell>
          <cell r="GL897">
            <v>0</v>
          </cell>
          <cell r="GM897">
            <v>0</v>
          </cell>
          <cell r="GN897">
            <v>0</v>
          </cell>
          <cell r="GO897">
            <v>0</v>
          </cell>
          <cell r="GP897">
            <v>0</v>
          </cell>
          <cell r="GQ897">
            <v>0</v>
          </cell>
          <cell r="GS897">
            <v>0</v>
          </cell>
          <cell r="GT897">
            <v>0</v>
          </cell>
          <cell r="GV897">
            <v>0</v>
          </cell>
          <cell r="GW897">
            <v>0</v>
          </cell>
          <cell r="GX897">
            <v>0</v>
          </cell>
          <cell r="GY897">
            <v>0</v>
          </cell>
          <cell r="GZ897">
            <v>0</v>
          </cell>
          <cell r="HA897">
            <v>0</v>
          </cell>
          <cell r="HB897">
            <v>0</v>
          </cell>
          <cell r="HC897">
            <v>0</v>
          </cell>
          <cell r="HD897">
            <v>0</v>
          </cell>
          <cell r="HE897">
            <v>0</v>
          </cell>
          <cell r="HF897">
            <v>0</v>
          </cell>
          <cell r="HG897">
            <v>0</v>
          </cell>
          <cell r="HH897">
            <v>0</v>
          </cell>
          <cell r="HI897">
            <v>0</v>
          </cell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0</v>
          </cell>
          <cell r="HT897">
            <v>0</v>
          </cell>
          <cell r="HU897">
            <v>0</v>
          </cell>
          <cell r="HV897">
            <v>0</v>
          </cell>
          <cell r="HW897">
            <v>0</v>
          </cell>
          <cell r="HX897">
            <v>0</v>
          </cell>
          <cell r="HY897">
            <v>0</v>
          </cell>
          <cell r="HZ897">
            <v>0</v>
          </cell>
          <cell r="IA897">
            <v>0</v>
          </cell>
          <cell r="IB897">
            <v>0</v>
          </cell>
          <cell r="IC897">
            <v>0</v>
          </cell>
          <cell r="ID897">
            <v>0</v>
          </cell>
          <cell r="IE897">
            <v>0</v>
          </cell>
          <cell r="IF897">
            <v>0</v>
          </cell>
          <cell r="IG897">
            <v>0</v>
          </cell>
          <cell r="IH897">
            <v>0</v>
          </cell>
          <cell r="II897">
            <v>0</v>
          </cell>
          <cell r="IJ897">
            <v>0</v>
          </cell>
          <cell r="IK897">
            <v>0</v>
          </cell>
          <cell r="IL897">
            <v>0</v>
          </cell>
          <cell r="IM897">
            <v>0</v>
          </cell>
          <cell r="IN897">
            <v>0</v>
          </cell>
          <cell r="IW897">
            <v>0</v>
          </cell>
        </row>
        <row r="898">
          <cell r="DX898">
            <v>0</v>
          </cell>
          <cell r="DY898">
            <v>0</v>
          </cell>
          <cell r="DZ898">
            <v>0</v>
          </cell>
          <cell r="EA898">
            <v>0</v>
          </cell>
          <cell r="EB898">
            <v>0</v>
          </cell>
          <cell r="EC898">
            <v>0</v>
          </cell>
          <cell r="ED898">
            <v>0</v>
          </cell>
          <cell r="EE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0</v>
          </cell>
          <cell r="EM898">
            <v>0</v>
          </cell>
          <cell r="EN898">
            <v>0</v>
          </cell>
          <cell r="EO898">
            <v>0</v>
          </cell>
          <cell r="EP898">
            <v>0</v>
          </cell>
          <cell r="EQ898">
            <v>0</v>
          </cell>
          <cell r="ER898">
            <v>0</v>
          </cell>
          <cell r="ES898">
            <v>0</v>
          </cell>
          <cell r="ET898">
            <v>0</v>
          </cell>
          <cell r="EU898">
            <v>0</v>
          </cell>
          <cell r="EV898">
            <v>0</v>
          </cell>
          <cell r="EW898">
            <v>0</v>
          </cell>
          <cell r="EX898">
            <v>0</v>
          </cell>
          <cell r="EY898">
            <v>0</v>
          </cell>
          <cell r="EZ898">
            <v>0</v>
          </cell>
          <cell r="FA898">
            <v>0</v>
          </cell>
          <cell r="FB898">
            <v>0</v>
          </cell>
          <cell r="FC898">
            <v>0</v>
          </cell>
          <cell r="FD898">
            <v>0</v>
          </cell>
          <cell r="FE898">
            <v>0</v>
          </cell>
          <cell r="FF898">
            <v>0</v>
          </cell>
          <cell r="FG898">
            <v>0</v>
          </cell>
          <cell r="FH898">
            <v>0</v>
          </cell>
          <cell r="FI898">
            <v>0</v>
          </cell>
          <cell r="FJ898">
            <v>0</v>
          </cell>
          <cell r="FK898">
            <v>0</v>
          </cell>
          <cell r="FL898">
            <v>0</v>
          </cell>
          <cell r="FM898">
            <v>0</v>
          </cell>
          <cell r="FN898">
            <v>0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  <cell r="FT898">
            <v>0</v>
          </cell>
          <cell r="FU898">
            <v>0</v>
          </cell>
          <cell r="FV898">
            <v>0</v>
          </cell>
          <cell r="FW898">
            <v>0</v>
          </cell>
          <cell r="FX898">
            <v>0</v>
          </cell>
          <cell r="FY898">
            <v>0</v>
          </cell>
          <cell r="FZ898">
            <v>0</v>
          </cell>
          <cell r="GA898">
            <v>0</v>
          </cell>
          <cell r="GB898">
            <v>0</v>
          </cell>
          <cell r="GC898">
            <v>0</v>
          </cell>
          <cell r="GD898">
            <v>0</v>
          </cell>
          <cell r="GE898">
            <v>0</v>
          </cell>
          <cell r="GF898">
            <v>0</v>
          </cell>
          <cell r="GG898">
            <v>0</v>
          </cell>
          <cell r="GH898">
            <v>0</v>
          </cell>
          <cell r="GI898">
            <v>0</v>
          </cell>
          <cell r="GJ898">
            <v>0</v>
          </cell>
          <cell r="GK898">
            <v>0</v>
          </cell>
          <cell r="GL898">
            <v>0</v>
          </cell>
          <cell r="GM898">
            <v>0</v>
          </cell>
          <cell r="GN898">
            <v>0</v>
          </cell>
          <cell r="GO898">
            <v>0</v>
          </cell>
          <cell r="GP898">
            <v>0</v>
          </cell>
          <cell r="GQ898">
            <v>0</v>
          </cell>
          <cell r="GS898">
            <v>0</v>
          </cell>
          <cell r="GT898">
            <v>0</v>
          </cell>
          <cell r="GV898">
            <v>0</v>
          </cell>
          <cell r="GW898">
            <v>0</v>
          </cell>
          <cell r="GX898">
            <v>0</v>
          </cell>
          <cell r="GY898">
            <v>0</v>
          </cell>
          <cell r="GZ898">
            <v>0</v>
          </cell>
          <cell r="HA898">
            <v>0</v>
          </cell>
          <cell r="HB898">
            <v>0</v>
          </cell>
          <cell r="HC898">
            <v>0</v>
          </cell>
          <cell r="HD898">
            <v>0</v>
          </cell>
          <cell r="HE898">
            <v>0</v>
          </cell>
          <cell r="HF898">
            <v>0</v>
          </cell>
          <cell r="HG898">
            <v>0</v>
          </cell>
          <cell r="HH898">
            <v>0</v>
          </cell>
          <cell r="HI898">
            <v>0</v>
          </cell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0</v>
          </cell>
          <cell r="HT898">
            <v>0</v>
          </cell>
          <cell r="HU898">
            <v>0</v>
          </cell>
          <cell r="HV898">
            <v>0</v>
          </cell>
          <cell r="HW898">
            <v>0</v>
          </cell>
          <cell r="HX898">
            <v>0</v>
          </cell>
          <cell r="HY898">
            <v>0</v>
          </cell>
          <cell r="HZ898">
            <v>0</v>
          </cell>
          <cell r="IA898">
            <v>0</v>
          </cell>
          <cell r="IB898">
            <v>0</v>
          </cell>
          <cell r="IC898">
            <v>0</v>
          </cell>
          <cell r="ID898">
            <v>0</v>
          </cell>
          <cell r="IE898">
            <v>0</v>
          </cell>
          <cell r="IF898">
            <v>0</v>
          </cell>
          <cell r="IG898">
            <v>0</v>
          </cell>
          <cell r="IH898">
            <v>0</v>
          </cell>
          <cell r="II898">
            <v>0</v>
          </cell>
          <cell r="IJ898">
            <v>0</v>
          </cell>
          <cell r="IK898">
            <v>0</v>
          </cell>
          <cell r="IL898">
            <v>0</v>
          </cell>
          <cell r="IM898">
            <v>0</v>
          </cell>
          <cell r="IN898">
            <v>0</v>
          </cell>
          <cell r="IW898">
            <v>0</v>
          </cell>
        </row>
        <row r="899">
          <cell r="DX899">
            <v>0</v>
          </cell>
          <cell r="DY899">
            <v>5479446866.2800007</v>
          </cell>
          <cell r="DZ899">
            <v>121701749.90000001</v>
          </cell>
          <cell r="EA899">
            <v>348507424.56</v>
          </cell>
          <cell r="EB899">
            <v>0</v>
          </cell>
          <cell r="EC899">
            <v>605617408.56999993</v>
          </cell>
          <cell r="ED899">
            <v>237205515.74000001</v>
          </cell>
          <cell r="EE899">
            <v>480501296.63</v>
          </cell>
          <cell r="EF899">
            <v>1200557372.8800001</v>
          </cell>
          <cell r="EG899">
            <v>647354802</v>
          </cell>
          <cell r="EH899">
            <v>773319322</v>
          </cell>
          <cell r="EI899">
            <v>598907022</v>
          </cell>
          <cell r="EJ899">
            <v>465774952.00000006</v>
          </cell>
          <cell r="EL899">
            <v>10248699807.477543</v>
          </cell>
          <cell r="EM899">
            <v>65155228.75999999</v>
          </cell>
          <cell r="EN899">
            <v>202600092.34999999</v>
          </cell>
          <cell r="EO899">
            <v>393598413.98000002</v>
          </cell>
          <cell r="EP899">
            <v>488231886</v>
          </cell>
          <cell r="EQ899">
            <v>571515173.25000012</v>
          </cell>
          <cell r="ER899">
            <v>236521622.87000003</v>
          </cell>
          <cell r="ES899">
            <v>157080261</v>
          </cell>
          <cell r="ET899">
            <v>318347922.05000001</v>
          </cell>
          <cell r="EU899">
            <v>412749257.11000001</v>
          </cell>
          <cell r="EV899">
            <v>410467994.91999996</v>
          </cell>
          <cell r="EW899">
            <v>402839382.08999997</v>
          </cell>
          <cell r="EX899">
            <v>394103327.78000003</v>
          </cell>
          <cell r="EY899">
            <v>473015579.67000002</v>
          </cell>
          <cell r="EZ899">
            <v>0</v>
          </cell>
          <cell r="FA899">
            <v>16497288.579999996</v>
          </cell>
          <cell r="FB899">
            <v>60925536</v>
          </cell>
          <cell r="FC899">
            <v>132741688.39000003</v>
          </cell>
          <cell r="FD899">
            <v>490601484.80000001</v>
          </cell>
          <cell r="FE899">
            <v>392059507.49000001</v>
          </cell>
          <cell r="FF899">
            <v>376832351.22000003</v>
          </cell>
          <cell r="FG899">
            <v>571475173.53999996</v>
          </cell>
          <cell r="FH899">
            <v>265597594.57999995</v>
          </cell>
          <cell r="FI899">
            <v>388753134.17000002</v>
          </cell>
          <cell r="FJ899">
            <v>0</v>
          </cell>
          <cell r="FK899">
            <v>0</v>
          </cell>
          <cell r="FL899">
            <v>0</v>
          </cell>
          <cell r="FM899">
            <v>0</v>
          </cell>
          <cell r="FN899">
            <v>0</v>
          </cell>
          <cell r="FO899">
            <v>0</v>
          </cell>
          <cell r="FP899">
            <v>0</v>
          </cell>
          <cell r="FQ899">
            <v>0</v>
          </cell>
          <cell r="FR899">
            <v>402027654.67000002</v>
          </cell>
          <cell r="FS899">
            <v>675400857.49000001</v>
          </cell>
          <cell r="FT899">
            <v>518580567.71754003</v>
          </cell>
          <cell r="FU899">
            <v>559862011</v>
          </cell>
          <cell r="FV899">
            <v>531347618</v>
          </cell>
          <cell r="FW899">
            <v>339771198</v>
          </cell>
          <cell r="FY899">
            <v>0</v>
          </cell>
          <cell r="FZ899">
            <v>0</v>
          </cell>
          <cell r="GA899">
            <v>0</v>
          </cell>
          <cell r="GB899">
            <v>0</v>
          </cell>
          <cell r="GC899">
            <v>0</v>
          </cell>
          <cell r="GD899">
            <v>0</v>
          </cell>
          <cell r="GE899">
            <v>0</v>
          </cell>
          <cell r="GF899">
            <v>0</v>
          </cell>
          <cell r="GG899">
            <v>0</v>
          </cell>
          <cell r="GH899">
            <v>0</v>
          </cell>
          <cell r="GI899">
            <v>0</v>
          </cell>
          <cell r="GJ899">
            <v>0</v>
          </cell>
          <cell r="GK899">
            <v>0</v>
          </cell>
          <cell r="GL899">
            <v>0</v>
          </cell>
          <cell r="GM899">
            <v>0</v>
          </cell>
          <cell r="GN899">
            <v>0</v>
          </cell>
          <cell r="GO899">
            <v>0</v>
          </cell>
          <cell r="GP899">
            <v>0</v>
          </cell>
          <cell r="GQ899">
            <v>0</v>
          </cell>
          <cell r="GR899">
            <v>0</v>
          </cell>
          <cell r="GS899">
            <v>0</v>
          </cell>
          <cell r="GT899">
            <v>0</v>
          </cell>
          <cell r="GU899">
            <v>0</v>
          </cell>
          <cell r="GV899">
            <v>2169940848.3713603</v>
          </cell>
          <cell r="GW899">
            <v>11513086.756660908</v>
          </cell>
          <cell r="GX899">
            <v>0</v>
          </cell>
          <cell r="GY899">
            <v>145451682.4447</v>
          </cell>
          <cell r="GZ899">
            <v>73274570</v>
          </cell>
          <cell r="HA899">
            <v>1879617747.4099998</v>
          </cell>
          <cell r="HB899">
            <v>0</v>
          </cell>
          <cell r="HC899">
            <v>60083761.75999999</v>
          </cell>
          <cell r="HE899">
            <v>488301963.59306228</v>
          </cell>
          <cell r="HF899">
            <v>441036273.59306222</v>
          </cell>
          <cell r="HG899">
            <v>47265690</v>
          </cell>
          <cell r="HI899">
            <v>646623035.85000002</v>
          </cell>
          <cell r="HJ899">
            <v>419045566.05000001</v>
          </cell>
          <cell r="HK899">
            <v>227577469.80000001</v>
          </cell>
          <cell r="HL899">
            <v>0</v>
          </cell>
          <cell r="HM899">
            <v>0</v>
          </cell>
          <cell r="HN899">
            <v>0</v>
          </cell>
          <cell r="HO899">
            <v>0</v>
          </cell>
          <cell r="HQ899">
            <v>2754321390.4899998</v>
          </cell>
          <cell r="HR899">
            <v>234058652.22999999</v>
          </cell>
          <cell r="HS899">
            <v>0</v>
          </cell>
          <cell r="HT899">
            <v>0</v>
          </cell>
          <cell r="HU899">
            <v>0</v>
          </cell>
          <cell r="HV899">
            <v>-1.1641532182693481E-10</v>
          </cell>
          <cell r="HW899">
            <v>97943297.349999994</v>
          </cell>
          <cell r="HX899">
            <v>0</v>
          </cell>
          <cell r="HY899">
            <v>1001057264.59</v>
          </cell>
          <cell r="HZ899">
            <v>400665169.14999998</v>
          </cell>
          <cell r="IA899">
            <v>430630310.67999995</v>
          </cell>
          <cell r="IB899">
            <v>75248072.049999997</v>
          </cell>
          <cell r="IC899">
            <v>126691929.44</v>
          </cell>
          <cell r="ID899">
            <v>50922239</v>
          </cell>
          <cell r="IE899">
            <v>276816774</v>
          </cell>
          <cell r="IF899">
            <v>60287682</v>
          </cell>
          <cell r="IG899">
            <v>0</v>
          </cell>
          <cell r="IH899">
            <v>0</v>
          </cell>
          <cell r="II899">
            <v>0</v>
          </cell>
          <cell r="IJ899">
            <v>0</v>
          </cell>
          <cell r="IK899">
            <v>0</v>
          </cell>
          <cell r="IL899">
            <v>0</v>
          </cell>
          <cell r="IM899">
            <v>0</v>
          </cell>
          <cell r="IN899">
            <v>0</v>
          </cell>
          <cell r="IW899">
            <v>0</v>
          </cell>
        </row>
        <row r="900">
          <cell r="DX900">
            <v>0</v>
          </cell>
          <cell r="DY900">
            <v>0</v>
          </cell>
          <cell r="DZ900">
            <v>0</v>
          </cell>
          <cell r="EA900">
            <v>0</v>
          </cell>
          <cell r="EB900">
            <v>0</v>
          </cell>
          <cell r="EC900">
            <v>0</v>
          </cell>
          <cell r="ED900">
            <v>0</v>
          </cell>
          <cell r="EE900">
            <v>0</v>
          </cell>
          <cell r="EF900">
            <v>0</v>
          </cell>
          <cell r="EG900">
            <v>0</v>
          </cell>
          <cell r="EH900">
            <v>0</v>
          </cell>
          <cell r="EI900">
            <v>0</v>
          </cell>
          <cell r="EJ900">
            <v>0</v>
          </cell>
          <cell r="EL900">
            <v>0</v>
          </cell>
          <cell r="EM900">
            <v>0</v>
          </cell>
          <cell r="EN900">
            <v>0</v>
          </cell>
          <cell r="EO900">
            <v>0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0</v>
          </cell>
          <cell r="EX900">
            <v>0</v>
          </cell>
          <cell r="EY900">
            <v>0</v>
          </cell>
          <cell r="EZ900">
            <v>0</v>
          </cell>
          <cell r="FA900">
            <v>0</v>
          </cell>
          <cell r="FB900">
            <v>0</v>
          </cell>
          <cell r="FC900">
            <v>0</v>
          </cell>
          <cell r="FD900">
            <v>0</v>
          </cell>
          <cell r="FE900">
            <v>0</v>
          </cell>
          <cell r="FF900">
            <v>0</v>
          </cell>
          <cell r="FG900">
            <v>0</v>
          </cell>
          <cell r="FH900">
            <v>0</v>
          </cell>
          <cell r="FI900">
            <v>0</v>
          </cell>
          <cell r="FJ900">
            <v>0</v>
          </cell>
          <cell r="FK900">
            <v>0</v>
          </cell>
          <cell r="FL900">
            <v>0</v>
          </cell>
          <cell r="FM900">
            <v>0</v>
          </cell>
          <cell r="FN900">
            <v>0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  <cell r="FT900">
            <v>0</v>
          </cell>
          <cell r="FU900">
            <v>0</v>
          </cell>
          <cell r="FV900">
            <v>0</v>
          </cell>
          <cell r="FW900">
            <v>0</v>
          </cell>
          <cell r="FY900">
            <v>0</v>
          </cell>
          <cell r="FZ900">
            <v>0</v>
          </cell>
          <cell r="GA900">
            <v>0</v>
          </cell>
          <cell r="GB900">
            <v>0</v>
          </cell>
          <cell r="GC900">
            <v>0</v>
          </cell>
          <cell r="GD900">
            <v>0</v>
          </cell>
          <cell r="GE900">
            <v>0</v>
          </cell>
          <cell r="GF900">
            <v>0</v>
          </cell>
          <cell r="GG900">
            <v>0</v>
          </cell>
          <cell r="GH900">
            <v>0</v>
          </cell>
          <cell r="GI900">
            <v>0</v>
          </cell>
          <cell r="GJ900">
            <v>0</v>
          </cell>
          <cell r="GK900">
            <v>0</v>
          </cell>
          <cell r="GL900">
            <v>0</v>
          </cell>
          <cell r="GM900">
            <v>0</v>
          </cell>
          <cell r="GN900">
            <v>0</v>
          </cell>
          <cell r="GO900">
            <v>0</v>
          </cell>
          <cell r="GP900">
            <v>0</v>
          </cell>
          <cell r="GQ900">
            <v>0</v>
          </cell>
          <cell r="GR900">
            <v>0</v>
          </cell>
          <cell r="GS900">
            <v>0</v>
          </cell>
          <cell r="GT900">
            <v>0</v>
          </cell>
          <cell r="GU900">
            <v>0</v>
          </cell>
          <cell r="GV900">
            <v>0</v>
          </cell>
          <cell r="GW900">
            <v>0</v>
          </cell>
          <cell r="GX900">
            <v>0</v>
          </cell>
          <cell r="GY900">
            <v>0</v>
          </cell>
          <cell r="GZ900">
            <v>0</v>
          </cell>
          <cell r="HA900">
            <v>0</v>
          </cell>
          <cell r="HB900">
            <v>0</v>
          </cell>
          <cell r="HC900">
            <v>0</v>
          </cell>
          <cell r="HE900">
            <v>0</v>
          </cell>
          <cell r="HF900">
            <v>0</v>
          </cell>
          <cell r="HG900">
            <v>0</v>
          </cell>
          <cell r="HI900">
            <v>0</v>
          </cell>
          <cell r="HJ900">
            <v>0</v>
          </cell>
          <cell r="HK900">
            <v>0</v>
          </cell>
          <cell r="HL900">
            <v>0</v>
          </cell>
          <cell r="HM900">
            <v>0</v>
          </cell>
          <cell r="HN900">
            <v>0</v>
          </cell>
          <cell r="HO900">
            <v>0</v>
          </cell>
          <cell r="HQ900">
            <v>0</v>
          </cell>
          <cell r="HR900">
            <v>0</v>
          </cell>
          <cell r="HS900">
            <v>0</v>
          </cell>
          <cell r="HT900">
            <v>0</v>
          </cell>
          <cell r="HU900">
            <v>0</v>
          </cell>
          <cell r="HV900">
            <v>0</v>
          </cell>
          <cell r="HW900">
            <v>0</v>
          </cell>
          <cell r="HX900">
            <v>0</v>
          </cell>
          <cell r="HY900">
            <v>0</v>
          </cell>
          <cell r="HZ900">
            <v>0</v>
          </cell>
          <cell r="IA900">
            <v>0</v>
          </cell>
          <cell r="IB900">
            <v>0</v>
          </cell>
          <cell r="IC900">
            <v>0</v>
          </cell>
          <cell r="ID900">
            <v>0</v>
          </cell>
          <cell r="IE900">
            <v>0</v>
          </cell>
          <cell r="IF900">
            <v>0</v>
          </cell>
          <cell r="IG900">
            <v>0</v>
          </cell>
          <cell r="IH900">
            <v>0</v>
          </cell>
          <cell r="II900">
            <v>0</v>
          </cell>
          <cell r="IJ900">
            <v>0</v>
          </cell>
          <cell r="IK900">
            <v>0</v>
          </cell>
          <cell r="IL900">
            <v>0</v>
          </cell>
          <cell r="IM900">
            <v>0</v>
          </cell>
          <cell r="IN900">
            <v>0</v>
          </cell>
          <cell r="IW900">
            <v>0</v>
          </cell>
        </row>
        <row r="901"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  <cell r="FT901">
            <v>0</v>
          </cell>
          <cell r="FU901">
            <v>0</v>
          </cell>
          <cell r="FV901">
            <v>0</v>
          </cell>
          <cell r="FW901">
            <v>0</v>
          </cell>
          <cell r="FX901">
            <v>0</v>
          </cell>
          <cell r="FY901">
            <v>0</v>
          </cell>
          <cell r="FZ901">
            <v>0</v>
          </cell>
          <cell r="GA901">
            <v>0</v>
          </cell>
          <cell r="GB901">
            <v>0</v>
          </cell>
          <cell r="GC901">
            <v>0</v>
          </cell>
          <cell r="GD901">
            <v>0</v>
          </cell>
          <cell r="GE901">
            <v>0</v>
          </cell>
          <cell r="GF901">
            <v>0</v>
          </cell>
          <cell r="GG901">
            <v>0</v>
          </cell>
          <cell r="GH901">
            <v>0</v>
          </cell>
          <cell r="GI901">
            <v>0</v>
          </cell>
          <cell r="GJ901">
            <v>0</v>
          </cell>
          <cell r="GK901">
            <v>0</v>
          </cell>
          <cell r="GL901">
            <v>0</v>
          </cell>
          <cell r="GM901">
            <v>0</v>
          </cell>
          <cell r="GN901">
            <v>0</v>
          </cell>
          <cell r="GO901">
            <v>0</v>
          </cell>
          <cell r="GP901">
            <v>0</v>
          </cell>
          <cell r="GQ901">
            <v>0</v>
          </cell>
          <cell r="GS901">
            <v>0</v>
          </cell>
          <cell r="GT901">
            <v>0</v>
          </cell>
          <cell r="GV901">
            <v>0</v>
          </cell>
          <cell r="GW901">
            <v>0</v>
          </cell>
          <cell r="GX901">
            <v>0</v>
          </cell>
          <cell r="GY901">
            <v>0</v>
          </cell>
          <cell r="GZ901">
            <v>0</v>
          </cell>
          <cell r="HA901">
            <v>0</v>
          </cell>
          <cell r="HB901">
            <v>0</v>
          </cell>
          <cell r="HC901">
            <v>0</v>
          </cell>
          <cell r="HD901">
            <v>0</v>
          </cell>
          <cell r="HE901">
            <v>0</v>
          </cell>
          <cell r="HF901">
            <v>0</v>
          </cell>
          <cell r="HG901">
            <v>0</v>
          </cell>
          <cell r="HH901">
            <v>0</v>
          </cell>
          <cell r="HI901">
            <v>0</v>
          </cell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0</v>
          </cell>
          <cell r="HT901">
            <v>0</v>
          </cell>
          <cell r="HU901">
            <v>0</v>
          </cell>
          <cell r="HV901">
            <v>0</v>
          </cell>
          <cell r="HW901">
            <v>0</v>
          </cell>
          <cell r="HX901">
            <v>0</v>
          </cell>
          <cell r="HY901">
            <v>0</v>
          </cell>
          <cell r="HZ901">
            <v>0</v>
          </cell>
          <cell r="IA901">
            <v>0</v>
          </cell>
          <cell r="IB901">
            <v>0</v>
          </cell>
          <cell r="IC901">
            <v>0</v>
          </cell>
          <cell r="ID901">
            <v>0</v>
          </cell>
          <cell r="IE901">
            <v>0</v>
          </cell>
          <cell r="IF901">
            <v>0</v>
          </cell>
          <cell r="IG901">
            <v>0</v>
          </cell>
          <cell r="IH901">
            <v>0</v>
          </cell>
          <cell r="II901">
            <v>0</v>
          </cell>
          <cell r="IJ901">
            <v>0</v>
          </cell>
          <cell r="IK901">
            <v>0</v>
          </cell>
          <cell r="IL901">
            <v>0</v>
          </cell>
          <cell r="IM901">
            <v>0</v>
          </cell>
          <cell r="IN901">
            <v>0</v>
          </cell>
          <cell r="IW901">
            <v>0</v>
          </cell>
        </row>
        <row r="902"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-400000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B902">
            <v>0</v>
          </cell>
          <cell r="FC902">
            <v>0</v>
          </cell>
          <cell r="FD902">
            <v>0</v>
          </cell>
          <cell r="FE902">
            <v>-400000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L902">
            <v>0</v>
          </cell>
          <cell r="FM902">
            <v>0</v>
          </cell>
          <cell r="FN902">
            <v>0</v>
          </cell>
          <cell r="FO902">
            <v>0</v>
          </cell>
          <cell r="FP902">
            <v>0</v>
          </cell>
          <cell r="FQ902">
            <v>0</v>
          </cell>
          <cell r="FR902">
            <v>0</v>
          </cell>
          <cell r="FS902">
            <v>0</v>
          </cell>
          <cell r="FT902">
            <v>0</v>
          </cell>
          <cell r="FU902">
            <v>0</v>
          </cell>
          <cell r="FV902">
            <v>0</v>
          </cell>
          <cell r="FW902">
            <v>0</v>
          </cell>
          <cell r="FX902">
            <v>0</v>
          </cell>
          <cell r="FY902">
            <v>0</v>
          </cell>
          <cell r="FZ902">
            <v>0</v>
          </cell>
          <cell r="GA902">
            <v>0</v>
          </cell>
          <cell r="GB902">
            <v>0</v>
          </cell>
          <cell r="GC902">
            <v>0</v>
          </cell>
          <cell r="GD902">
            <v>0</v>
          </cell>
          <cell r="GE902">
            <v>0</v>
          </cell>
          <cell r="GF902">
            <v>0</v>
          </cell>
          <cell r="GG902">
            <v>0</v>
          </cell>
          <cell r="GH902">
            <v>0</v>
          </cell>
          <cell r="GI902">
            <v>0</v>
          </cell>
          <cell r="GJ902">
            <v>0</v>
          </cell>
          <cell r="GK902">
            <v>0</v>
          </cell>
          <cell r="GL902">
            <v>0</v>
          </cell>
          <cell r="GM902">
            <v>0</v>
          </cell>
          <cell r="GN902">
            <v>0</v>
          </cell>
          <cell r="GO902">
            <v>0</v>
          </cell>
          <cell r="GP902">
            <v>0</v>
          </cell>
          <cell r="GQ902">
            <v>0</v>
          </cell>
          <cell r="GS902">
            <v>0</v>
          </cell>
          <cell r="GT902">
            <v>0</v>
          </cell>
          <cell r="GV902">
            <v>0</v>
          </cell>
          <cell r="GW902">
            <v>0</v>
          </cell>
          <cell r="GX902">
            <v>0</v>
          </cell>
          <cell r="GY902">
            <v>0</v>
          </cell>
          <cell r="GZ902">
            <v>0</v>
          </cell>
          <cell r="HA902">
            <v>0</v>
          </cell>
          <cell r="HB902">
            <v>0</v>
          </cell>
          <cell r="HC902">
            <v>0</v>
          </cell>
          <cell r="HD902">
            <v>0</v>
          </cell>
          <cell r="HE902">
            <v>0</v>
          </cell>
          <cell r="HF902">
            <v>0</v>
          </cell>
          <cell r="HG902">
            <v>0</v>
          </cell>
          <cell r="HH902">
            <v>0</v>
          </cell>
          <cell r="HI902">
            <v>0</v>
          </cell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0</v>
          </cell>
          <cell r="HT902">
            <v>0</v>
          </cell>
          <cell r="HU902">
            <v>0</v>
          </cell>
          <cell r="HV902">
            <v>0</v>
          </cell>
          <cell r="HW902">
            <v>0</v>
          </cell>
          <cell r="HX902">
            <v>0</v>
          </cell>
          <cell r="HY902">
            <v>0</v>
          </cell>
          <cell r="HZ902">
            <v>0</v>
          </cell>
          <cell r="IA902">
            <v>0</v>
          </cell>
          <cell r="IB902">
            <v>0</v>
          </cell>
          <cell r="IC902">
            <v>0</v>
          </cell>
          <cell r="ID902">
            <v>0</v>
          </cell>
          <cell r="IE902">
            <v>0</v>
          </cell>
          <cell r="IF902">
            <v>0</v>
          </cell>
          <cell r="IG902">
            <v>0</v>
          </cell>
          <cell r="IH902">
            <v>0</v>
          </cell>
          <cell r="II902">
            <v>0</v>
          </cell>
          <cell r="IJ902">
            <v>0</v>
          </cell>
          <cell r="IK902">
            <v>0</v>
          </cell>
          <cell r="IL902">
            <v>0</v>
          </cell>
          <cell r="IM902">
            <v>0</v>
          </cell>
          <cell r="IN902">
            <v>0</v>
          </cell>
          <cell r="IW902">
            <v>0</v>
          </cell>
        </row>
        <row r="903"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  <cell r="FT903">
            <v>0</v>
          </cell>
          <cell r="FU903">
            <v>0</v>
          </cell>
          <cell r="FV903">
            <v>0</v>
          </cell>
          <cell r="FW903">
            <v>0</v>
          </cell>
          <cell r="FX903">
            <v>0</v>
          </cell>
          <cell r="FY903">
            <v>0</v>
          </cell>
          <cell r="FZ903">
            <v>0</v>
          </cell>
          <cell r="GA903">
            <v>0</v>
          </cell>
          <cell r="GB903">
            <v>0</v>
          </cell>
          <cell r="GC903">
            <v>0</v>
          </cell>
          <cell r="GD903">
            <v>0</v>
          </cell>
          <cell r="GE903">
            <v>0</v>
          </cell>
          <cell r="GF903">
            <v>0</v>
          </cell>
          <cell r="GG903">
            <v>0</v>
          </cell>
          <cell r="GH903">
            <v>0</v>
          </cell>
          <cell r="GI903">
            <v>0</v>
          </cell>
          <cell r="GJ903">
            <v>0</v>
          </cell>
          <cell r="GK903">
            <v>0</v>
          </cell>
          <cell r="GL903">
            <v>0</v>
          </cell>
          <cell r="GM903">
            <v>0</v>
          </cell>
          <cell r="GN903">
            <v>0</v>
          </cell>
          <cell r="GO903">
            <v>0</v>
          </cell>
          <cell r="GP903">
            <v>0</v>
          </cell>
          <cell r="GQ903">
            <v>0</v>
          </cell>
          <cell r="GS903">
            <v>0</v>
          </cell>
          <cell r="GT903">
            <v>0</v>
          </cell>
          <cell r="GV903">
            <v>0</v>
          </cell>
          <cell r="GW903">
            <v>0</v>
          </cell>
          <cell r="GX903">
            <v>0</v>
          </cell>
          <cell r="GY903">
            <v>0</v>
          </cell>
          <cell r="GZ903">
            <v>0</v>
          </cell>
          <cell r="HA903">
            <v>0</v>
          </cell>
          <cell r="HB903">
            <v>0</v>
          </cell>
          <cell r="HC903">
            <v>0</v>
          </cell>
          <cell r="HD903">
            <v>0</v>
          </cell>
          <cell r="HE903">
            <v>0</v>
          </cell>
          <cell r="HF903">
            <v>0</v>
          </cell>
          <cell r="HG903">
            <v>0</v>
          </cell>
          <cell r="HH903">
            <v>0</v>
          </cell>
          <cell r="HI903">
            <v>0</v>
          </cell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0</v>
          </cell>
          <cell r="HT903">
            <v>0</v>
          </cell>
          <cell r="HU903">
            <v>0</v>
          </cell>
          <cell r="HV903">
            <v>0</v>
          </cell>
          <cell r="HW903">
            <v>0</v>
          </cell>
          <cell r="HX903">
            <v>0</v>
          </cell>
          <cell r="HY903">
            <v>0</v>
          </cell>
          <cell r="HZ903">
            <v>0</v>
          </cell>
          <cell r="IA903">
            <v>0</v>
          </cell>
          <cell r="IB903">
            <v>0</v>
          </cell>
          <cell r="IC903">
            <v>0</v>
          </cell>
          <cell r="ID903">
            <v>0</v>
          </cell>
          <cell r="IE903">
            <v>0</v>
          </cell>
          <cell r="IF903">
            <v>0</v>
          </cell>
          <cell r="IG903">
            <v>0</v>
          </cell>
          <cell r="IH903">
            <v>0</v>
          </cell>
          <cell r="II903">
            <v>0</v>
          </cell>
          <cell r="IJ903">
            <v>0</v>
          </cell>
          <cell r="IK903">
            <v>0</v>
          </cell>
          <cell r="IL903">
            <v>0</v>
          </cell>
          <cell r="IM903">
            <v>0</v>
          </cell>
          <cell r="IN903">
            <v>0</v>
          </cell>
          <cell r="IW903">
            <v>0</v>
          </cell>
        </row>
        <row r="904">
          <cell r="DX904">
            <v>0</v>
          </cell>
          <cell r="DY904">
            <v>0</v>
          </cell>
          <cell r="DZ904">
            <v>0</v>
          </cell>
          <cell r="EA904">
            <v>0</v>
          </cell>
          <cell r="EB904">
            <v>0</v>
          </cell>
          <cell r="EC904">
            <v>0</v>
          </cell>
          <cell r="ED904">
            <v>0</v>
          </cell>
          <cell r="EE904">
            <v>0</v>
          </cell>
          <cell r="EF904">
            <v>0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  <cell r="FT904">
            <v>0</v>
          </cell>
          <cell r="FU904">
            <v>0</v>
          </cell>
          <cell r="FV904">
            <v>0</v>
          </cell>
          <cell r="FW904">
            <v>0</v>
          </cell>
          <cell r="FX904">
            <v>0</v>
          </cell>
          <cell r="FY904">
            <v>0</v>
          </cell>
          <cell r="FZ904">
            <v>0</v>
          </cell>
          <cell r="GA904">
            <v>0</v>
          </cell>
          <cell r="GB904">
            <v>0</v>
          </cell>
          <cell r="GC904">
            <v>0</v>
          </cell>
          <cell r="GD904">
            <v>0</v>
          </cell>
          <cell r="GE904">
            <v>0</v>
          </cell>
          <cell r="GF904">
            <v>0</v>
          </cell>
          <cell r="GG904">
            <v>0</v>
          </cell>
          <cell r="GH904">
            <v>0</v>
          </cell>
          <cell r="GI904">
            <v>0</v>
          </cell>
          <cell r="GJ904">
            <v>0</v>
          </cell>
          <cell r="GK904">
            <v>0</v>
          </cell>
          <cell r="GL904">
            <v>0</v>
          </cell>
          <cell r="GM904">
            <v>0</v>
          </cell>
          <cell r="GN904">
            <v>0</v>
          </cell>
          <cell r="GO904">
            <v>0</v>
          </cell>
          <cell r="GP904">
            <v>0</v>
          </cell>
          <cell r="GQ904">
            <v>0</v>
          </cell>
          <cell r="GS904">
            <v>0</v>
          </cell>
          <cell r="GT904">
            <v>0</v>
          </cell>
          <cell r="GV904">
            <v>0</v>
          </cell>
          <cell r="GW904">
            <v>0</v>
          </cell>
          <cell r="GX904">
            <v>0</v>
          </cell>
          <cell r="GY904">
            <v>0</v>
          </cell>
          <cell r="GZ904">
            <v>0</v>
          </cell>
          <cell r="HA904">
            <v>0</v>
          </cell>
          <cell r="HB904">
            <v>0</v>
          </cell>
          <cell r="HC904">
            <v>0</v>
          </cell>
          <cell r="HD904">
            <v>0</v>
          </cell>
          <cell r="HE904">
            <v>0</v>
          </cell>
          <cell r="HF904">
            <v>0</v>
          </cell>
          <cell r="HG904">
            <v>0</v>
          </cell>
          <cell r="HH904">
            <v>0</v>
          </cell>
          <cell r="HI904">
            <v>0</v>
          </cell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0</v>
          </cell>
          <cell r="HT904">
            <v>0</v>
          </cell>
          <cell r="HU904">
            <v>0</v>
          </cell>
          <cell r="HV904">
            <v>0</v>
          </cell>
          <cell r="HW904">
            <v>0</v>
          </cell>
          <cell r="HX904">
            <v>0</v>
          </cell>
          <cell r="HY904">
            <v>0</v>
          </cell>
          <cell r="HZ904">
            <v>0</v>
          </cell>
          <cell r="IA904">
            <v>0</v>
          </cell>
          <cell r="IB904">
            <v>0</v>
          </cell>
          <cell r="IC904">
            <v>0</v>
          </cell>
          <cell r="ID904">
            <v>0</v>
          </cell>
          <cell r="IE904">
            <v>0</v>
          </cell>
          <cell r="IF904">
            <v>0</v>
          </cell>
          <cell r="IG904">
            <v>0</v>
          </cell>
          <cell r="IH904">
            <v>0</v>
          </cell>
          <cell r="II904">
            <v>0</v>
          </cell>
          <cell r="IJ904">
            <v>0</v>
          </cell>
          <cell r="IK904">
            <v>0</v>
          </cell>
          <cell r="IL904">
            <v>0</v>
          </cell>
          <cell r="IM904">
            <v>0</v>
          </cell>
          <cell r="IN904">
            <v>0</v>
          </cell>
          <cell r="IW904">
            <v>0</v>
          </cell>
        </row>
        <row r="905">
          <cell r="DX905">
            <v>0</v>
          </cell>
          <cell r="DY905">
            <v>0</v>
          </cell>
          <cell r="DZ905">
            <v>0</v>
          </cell>
          <cell r="EA905">
            <v>0</v>
          </cell>
          <cell r="EB905">
            <v>0</v>
          </cell>
          <cell r="EC905">
            <v>0</v>
          </cell>
          <cell r="ED905">
            <v>0</v>
          </cell>
          <cell r="EE905">
            <v>0</v>
          </cell>
          <cell r="EF905">
            <v>0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-132741688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-132741688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  <cell r="FT905">
            <v>0</v>
          </cell>
          <cell r="FU905">
            <v>0</v>
          </cell>
          <cell r="FV905">
            <v>0</v>
          </cell>
          <cell r="FW905">
            <v>0</v>
          </cell>
          <cell r="FX905">
            <v>0</v>
          </cell>
          <cell r="FY905">
            <v>0</v>
          </cell>
          <cell r="FZ905">
            <v>0</v>
          </cell>
          <cell r="GA905">
            <v>0</v>
          </cell>
          <cell r="GB905">
            <v>0</v>
          </cell>
          <cell r="GC905">
            <v>0</v>
          </cell>
          <cell r="GD905">
            <v>0</v>
          </cell>
          <cell r="GE905">
            <v>0</v>
          </cell>
          <cell r="GF905">
            <v>0</v>
          </cell>
          <cell r="GG905">
            <v>0</v>
          </cell>
          <cell r="GH905">
            <v>0</v>
          </cell>
          <cell r="GI905">
            <v>0</v>
          </cell>
          <cell r="GJ905">
            <v>0</v>
          </cell>
          <cell r="GK905">
            <v>0</v>
          </cell>
          <cell r="GL905">
            <v>0</v>
          </cell>
          <cell r="GM905">
            <v>0</v>
          </cell>
          <cell r="GN905">
            <v>0</v>
          </cell>
          <cell r="GO905">
            <v>0</v>
          </cell>
          <cell r="GP905">
            <v>0</v>
          </cell>
          <cell r="GQ905">
            <v>0</v>
          </cell>
          <cell r="GS905">
            <v>0</v>
          </cell>
          <cell r="GT905">
            <v>0</v>
          </cell>
          <cell r="GV905">
            <v>0</v>
          </cell>
          <cell r="GW905">
            <v>0</v>
          </cell>
          <cell r="GX905">
            <v>0</v>
          </cell>
          <cell r="GY905">
            <v>0</v>
          </cell>
          <cell r="GZ905">
            <v>0</v>
          </cell>
          <cell r="HA905">
            <v>0</v>
          </cell>
          <cell r="HB905">
            <v>0</v>
          </cell>
          <cell r="HC905">
            <v>0</v>
          </cell>
          <cell r="HD905">
            <v>0</v>
          </cell>
          <cell r="HE905">
            <v>0</v>
          </cell>
          <cell r="HF905">
            <v>0</v>
          </cell>
          <cell r="HG905">
            <v>0</v>
          </cell>
          <cell r="HH905">
            <v>0</v>
          </cell>
          <cell r="HI905">
            <v>0</v>
          </cell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0</v>
          </cell>
          <cell r="HT905">
            <v>0</v>
          </cell>
          <cell r="HU905">
            <v>0</v>
          </cell>
          <cell r="HV905">
            <v>0</v>
          </cell>
          <cell r="HW905">
            <v>0</v>
          </cell>
          <cell r="HX905">
            <v>0</v>
          </cell>
          <cell r="HY905">
            <v>0</v>
          </cell>
          <cell r="HZ905">
            <v>0</v>
          </cell>
          <cell r="IA905">
            <v>0</v>
          </cell>
          <cell r="IB905">
            <v>0</v>
          </cell>
          <cell r="IC905">
            <v>0</v>
          </cell>
          <cell r="ID905">
            <v>0</v>
          </cell>
          <cell r="IE905">
            <v>0</v>
          </cell>
          <cell r="IF905">
            <v>0</v>
          </cell>
          <cell r="IG905">
            <v>0</v>
          </cell>
          <cell r="IH905">
            <v>0</v>
          </cell>
          <cell r="II905">
            <v>0</v>
          </cell>
          <cell r="IJ905">
            <v>0</v>
          </cell>
          <cell r="IK905">
            <v>0</v>
          </cell>
          <cell r="IL905">
            <v>0</v>
          </cell>
          <cell r="IM905">
            <v>0</v>
          </cell>
          <cell r="IN905">
            <v>0</v>
          </cell>
          <cell r="IW905">
            <v>0</v>
          </cell>
        </row>
        <row r="906"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0</v>
          </cell>
          <cell r="GF906">
            <v>0</v>
          </cell>
          <cell r="GG906">
            <v>0</v>
          </cell>
          <cell r="GH906">
            <v>0</v>
          </cell>
          <cell r="GI906">
            <v>0</v>
          </cell>
          <cell r="GJ906">
            <v>0</v>
          </cell>
          <cell r="GK906">
            <v>0</v>
          </cell>
          <cell r="GL906">
            <v>0</v>
          </cell>
          <cell r="GM906">
            <v>0</v>
          </cell>
          <cell r="GN906">
            <v>0</v>
          </cell>
          <cell r="GO906">
            <v>0</v>
          </cell>
          <cell r="GP906">
            <v>0</v>
          </cell>
          <cell r="GQ906">
            <v>0</v>
          </cell>
          <cell r="GS906">
            <v>0</v>
          </cell>
          <cell r="GT906">
            <v>0</v>
          </cell>
          <cell r="GV906">
            <v>0</v>
          </cell>
          <cell r="GW906">
            <v>0</v>
          </cell>
          <cell r="GX906">
            <v>0</v>
          </cell>
          <cell r="GY906">
            <v>0</v>
          </cell>
          <cell r="GZ906">
            <v>0</v>
          </cell>
          <cell r="HA906">
            <v>0</v>
          </cell>
          <cell r="HB906">
            <v>0</v>
          </cell>
          <cell r="HC906">
            <v>0</v>
          </cell>
          <cell r="HD906">
            <v>0</v>
          </cell>
          <cell r="HE906">
            <v>0</v>
          </cell>
          <cell r="HF906">
            <v>0</v>
          </cell>
          <cell r="HG906">
            <v>0</v>
          </cell>
          <cell r="HH906">
            <v>0</v>
          </cell>
          <cell r="HI906">
            <v>0</v>
          </cell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0</v>
          </cell>
          <cell r="HT906">
            <v>0</v>
          </cell>
          <cell r="HU906">
            <v>0</v>
          </cell>
          <cell r="HV906">
            <v>0</v>
          </cell>
          <cell r="HW906">
            <v>0</v>
          </cell>
          <cell r="HX906">
            <v>0</v>
          </cell>
          <cell r="HY906">
            <v>0</v>
          </cell>
          <cell r="HZ906">
            <v>0</v>
          </cell>
          <cell r="IA906">
            <v>0</v>
          </cell>
          <cell r="IB906">
            <v>0</v>
          </cell>
          <cell r="IC906">
            <v>0</v>
          </cell>
          <cell r="ID906">
            <v>0</v>
          </cell>
          <cell r="IE906">
            <v>0</v>
          </cell>
          <cell r="IF906">
            <v>0</v>
          </cell>
          <cell r="IG906">
            <v>0</v>
          </cell>
          <cell r="IH906">
            <v>0</v>
          </cell>
          <cell r="II906">
            <v>0</v>
          </cell>
          <cell r="IJ906">
            <v>0</v>
          </cell>
          <cell r="IK906">
            <v>0</v>
          </cell>
          <cell r="IL906">
            <v>0</v>
          </cell>
          <cell r="IM906">
            <v>0</v>
          </cell>
          <cell r="IN906">
            <v>0</v>
          </cell>
          <cell r="IW906">
            <v>0</v>
          </cell>
        </row>
        <row r="907"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0</v>
          </cell>
          <cell r="GK907">
            <v>0</v>
          </cell>
          <cell r="GL907">
            <v>0</v>
          </cell>
          <cell r="GM907">
            <v>0</v>
          </cell>
          <cell r="GN907">
            <v>0</v>
          </cell>
          <cell r="GO907">
            <v>0</v>
          </cell>
          <cell r="GP907">
            <v>0</v>
          </cell>
          <cell r="GQ907">
            <v>0</v>
          </cell>
          <cell r="GS907">
            <v>0</v>
          </cell>
          <cell r="GT907">
            <v>0</v>
          </cell>
          <cell r="GV907">
            <v>0</v>
          </cell>
          <cell r="GW907">
            <v>0</v>
          </cell>
          <cell r="GX907">
            <v>0</v>
          </cell>
          <cell r="GY907">
            <v>0</v>
          </cell>
          <cell r="GZ907">
            <v>0</v>
          </cell>
          <cell r="HA907">
            <v>0</v>
          </cell>
          <cell r="HB907">
            <v>0</v>
          </cell>
          <cell r="HC907">
            <v>0</v>
          </cell>
          <cell r="HD907">
            <v>0</v>
          </cell>
          <cell r="HE907">
            <v>0</v>
          </cell>
          <cell r="HF907">
            <v>0</v>
          </cell>
          <cell r="HG907">
            <v>0</v>
          </cell>
          <cell r="HH907">
            <v>0</v>
          </cell>
          <cell r="HI907">
            <v>0</v>
          </cell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0</v>
          </cell>
          <cell r="HT907">
            <v>0</v>
          </cell>
          <cell r="HU907">
            <v>0</v>
          </cell>
          <cell r="HV907">
            <v>0</v>
          </cell>
          <cell r="HW907">
            <v>0</v>
          </cell>
          <cell r="HX907">
            <v>0</v>
          </cell>
          <cell r="HY907">
            <v>0</v>
          </cell>
          <cell r="HZ907">
            <v>0</v>
          </cell>
          <cell r="IA907">
            <v>0</v>
          </cell>
          <cell r="IB907">
            <v>0</v>
          </cell>
          <cell r="IC907">
            <v>0</v>
          </cell>
          <cell r="ID907">
            <v>0</v>
          </cell>
          <cell r="IE907">
            <v>0</v>
          </cell>
          <cell r="IF907">
            <v>0</v>
          </cell>
          <cell r="IG907">
            <v>0</v>
          </cell>
          <cell r="IH907">
            <v>0</v>
          </cell>
          <cell r="II907">
            <v>0</v>
          </cell>
          <cell r="IJ907">
            <v>0</v>
          </cell>
          <cell r="IK907">
            <v>0</v>
          </cell>
          <cell r="IL907">
            <v>0</v>
          </cell>
          <cell r="IM907">
            <v>0</v>
          </cell>
          <cell r="IN907">
            <v>0</v>
          </cell>
          <cell r="IW907">
            <v>0</v>
          </cell>
        </row>
        <row r="908"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0</v>
          </cell>
          <cell r="FV908">
            <v>0</v>
          </cell>
          <cell r="FW908">
            <v>0</v>
          </cell>
          <cell r="FX908">
            <v>0</v>
          </cell>
          <cell r="FY908">
            <v>0</v>
          </cell>
          <cell r="FZ908">
            <v>0</v>
          </cell>
          <cell r="GA908">
            <v>0</v>
          </cell>
          <cell r="GB908">
            <v>0</v>
          </cell>
          <cell r="GC908">
            <v>0</v>
          </cell>
          <cell r="GD908">
            <v>0</v>
          </cell>
          <cell r="GE908">
            <v>0</v>
          </cell>
          <cell r="GF908">
            <v>0</v>
          </cell>
          <cell r="GG908">
            <v>0</v>
          </cell>
          <cell r="GH908">
            <v>0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S908">
            <v>0</v>
          </cell>
          <cell r="GT908">
            <v>0</v>
          </cell>
          <cell r="GV908">
            <v>0</v>
          </cell>
          <cell r="GW908">
            <v>0</v>
          </cell>
          <cell r="GX908">
            <v>0</v>
          </cell>
          <cell r="GY908">
            <v>0</v>
          </cell>
          <cell r="GZ908">
            <v>0</v>
          </cell>
          <cell r="HA908">
            <v>0</v>
          </cell>
          <cell r="HB908">
            <v>0</v>
          </cell>
          <cell r="HC908">
            <v>0</v>
          </cell>
          <cell r="HD908">
            <v>0</v>
          </cell>
          <cell r="HE908">
            <v>0</v>
          </cell>
          <cell r="HF908">
            <v>0</v>
          </cell>
          <cell r="HG908">
            <v>0</v>
          </cell>
          <cell r="HH908">
            <v>0</v>
          </cell>
          <cell r="HI908">
            <v>0</v>
          </cell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0</v>
          </cell>
          <cell r="HT908">
            <v>0</v>
          </cell>
          <cell r="HU908">
            <v>0</v>
          </cell>
          <cell r="HV908">
            <v>0</v>
          </cell>
          <cell r="HW908">
            <v>0</v>
          </cell>
          <cell r="HX908">
            <v>0</v>
          </cell>
          <cell r="HY908">
            <v>0</v>
          </cell>
          <cell r="HZ908">
            <v>0</v>
          </cell>
          <cell r="IA908">
            <v>0</v>
          </cell>
          <cell r="IB908">
            <v>0</v>
          </cell>
          <cell r="IC908">
            <v>0</v>
          </cell>
          <cell r="ID908">
            <v>0</v>
          </cell>
          <cell r="IE908">
            <v>0</v>
          </cell>
          <cell r="IF908">
            <v>0</v>
          </cell>
          <cell r="IG908">
            <v>0</v>
          </cell>
          <cell r="IH908">
            <v>0</v>
          </cell>
          <cell r="II908">
            <v>0</v>
          </cell>
          <cell r="IJ908">
            <v>0</v>
          </cell>
          <cell r="IK908">
            <v>0</v>
          </cell>
          <cell r="IL908">
            <v>0</v>
          </cell>
          <cell r="IM908">
            <v>0</v>
          </cell>
          <cell r="IN908">
            <v>0</v>
          </cell>
          <cell r="IW908">
            <v>0</v>
          </cell>
        </row>
        <row r="909"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0</v>
          </cell>
          <cell r="GB909">
            <v>0</v>
          </cell>
          <cell r="GC909">
            <v>0</v>
          </cell>
          <cell r="GD909">
            <v>0</v>
          </cell>
          <cell r="GE909">
            <v>0</v>
          </cell>
          <cell r="GF909">
            <v>0</v>
          </cell>
          <cell r="GG909">
            <v>0</v>
          </cell>
          <cell r="GH909">
            <v>0</v>
          </cell>
          <cell r="GI909">
            <v>0</v>
          </cell>
          <cell r="GJ909">
            <v>0</v>
          </cell>
          <cell r="GK909">
            <v>0</v>
          </cell>
          <cell r="GL909">
            <v>0</v>
          </cell>
          <cell r="GM909">
            <v>0</v>
          </cell>
          <cell r="GN909">
            <v>0</v>
          </cell>
          <cell r="GO909">
            <v>0</v>
          </cell>
          <cell r="GP909">
            <v>0</v>
          </cell>
          <cell r="GQ909">
            <v>0</v>
          </cell>
          <cell r="GS909">
            <v>0</v>
          </cell>
          <cell r="GT909">
            <v>0</v>
          </cell>
          <cell r="GV909">
            <v>135953540</v>
          </cell>
          <cell r="GW909">
            <v>0</v>
          </cell>
          <cell r="GX909">
            <v>0</v>
          </cell>
          <cell r="GY909">
            <v>0</v>
          </cell>
          <cell r="GZ909">
            <v>0</v>
          </cell>
          <cell r="HA909">
            <v>126437931</v>
          </cell>
          <cell r="HB909">
            <v>0</v>
          </cell>
          <cell r="HC909">
            <v>9515609</v>
          </cell>
          <cell r="HD909">
            <v>0</v>
          </cell>
          <cell r="HE909">
            <v>0</v>
          </cell>
          <cell r="HF909">
            <v>0</v>
          </cell>
          <cell r="HG909">
            <v>0</v>
          </cell>
          <cell r="HH909">
            <v>0</v>
          </cell>
          <cell r="HI909">
            <v>0</v>
          </cell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0</v>
          </cell>
          <cell r="HT909">
            <v>0</v>
          </cell>
          <cell r="HU909">
            <v>0</v>
          </cell>
          <cell r="HV909">
            <v>0</v>
          </cell>
          <cell r="HW909">
            <v>0</v>
          </cell>
          <cell r="HX909">
            <v>0</v>
          </cell>
          <cell r="HY909">
            <v>0</v>
          </cell>
          <cell r="HZ909">
            <v>0</v>
          </cell>
          <cell r="IA909">
            <v>0</v>
          </cell>
          <cell r="IB909">
            <v>0</v>
          </cell>
          <cell r="IC909">
            <v>0</v>
          </cell>
          <cell r="ID909">
            <v>0</v>
          </cell>
          <cell r="IE909">
            <v>0</v>
          </cell>
          <cell r="IF909">
            <v>0</v>
          </cell>
          <cell r="IG909">
            <v>0</v>
          </cell>
          <cell r="IH909">
            <v>0</v>
          </cell>
          <cell r="II909">
            <v>0</v>
          </cell>
          <cell r="IJ909">
            <v>0</v>
          </cell>
          <cell r="IK909">
            <v>0</v>
          </cell>
          <cell r="IL909">
            <v>0</v>
          </cell>
          <cell r="IM909">
            <v>0</v>
          </cell>
          <cell r="IN909">
            <v>0</v>
          </cell>
          <cell r="IW909">
            <v>0</v>
          </cell>
        </row>
        <row r="910"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0</v>
          </cell>
          <cell r="FV910">
            <v>0</v>
          </cell>
          <cell r="FW910">
            <v>0</v>
          </cell>
          <cell r="FX910">
            <v>0</v>
          </cell>
          <cell r="FY910">
            <v>0</v>
          </cell>
          <cell r="FZ910">
            <v>0</v>
          </cell>
          <cell r="GA910">
            <v>0</v>
          </cell>
          <cell r="GB910">
            <v>0</v>
          </cell>
          <cell r="GC910">
            <v>0</v>
          </cell>
          <cell r="GD910">
            <v>0</v>
          </cell>
          <cell r="GE910">
            <v>0</v>
          </cell>
          <cell r="GF910">
            <v>0</v>
          </cell>
          <cell r="GG910">
            <v>0</v>
          </cell>
          <cell r="GH910">
            <v>0</v>
          </cell>
          <cell r="GI910">
            <v>0</v>
          </cell>
          <cell r="GJ910">
            <v>0</v>
          </cell>
          <cell r="GK910">
            <v>0</v>
          </cell>
          <cell r="GL910">
            <v>0</v>
          </cell>
          <cell r="GM910">
            <v>0</v>
          </cell>
          <cell r="GN910">
            <v>0</v>
          </cell>
          <cell r="GO910">
            <v>0</v>
          </cell>
          <cell r="GP910">
            <v>0</v>
          </cell>
          <cell r="GQ910">
            <v>0</v>
          </cell>
          <cell r="GS910">
            <v>0</v>
          </cell>
          <cell r="GT910">
            <v>0</v>
          </cell>
          <cell r="GV910">
            <v>-12618529</v>
          </cell>
          <cell r="GW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-16513592</v>
          </cell>
          <cell r="HB910">
            <v>0</v>
          </cell>
          <cell r="HC910">
            <v>3895063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H910">
            <v>0</v>
          </cell>
          <cell r="HI910">
            <v>0</v>
          </cell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0</v>
          </cell>
          <cell r="HT910">
            <v>0</v>
          </cell>
          <cell r="HU910">
            <v>0</v>
          </cell>
          <cell r="HV910">
            <v>0</v>
          </cell>
          <cell r="HW910">
            <v>0</v>
          </cell>
          <cell r="HX910">
            <v>0</v>
          </cell>
          <cell r="HY910">
            <v>0</v>
          </cell>
          <cell r="HZ910">
            <v>0</v>
          </cell>
          <cell r="IA910">
            <v>0</v>
          </cell>
          <cell r="IB910">
            <v>0</v>
          </cell>
          <cell r="IC910">
            <v>0</v>
          </cell>
          <cell r="ID910">
            <v>0</v>
          </cell>
          <cell r="IE910">
            <v>0</v>
          </cell>
          <cell r="IF910">
            <v>0</v>
          </cell>
          <cell r="IG910">
            <v>0</v>
          </cell>
          <cell r="IH910">
            <v>0</v>
          </cell>
          <cell r="II910">
            <v>0</v>
          </cell>
          <cell r="IJ910">
            <v>0</v>
          </cell>
          <cell r="IK910">
            <v>0</v>
          </cell>
          <cell r="IL910">
            <v>0</v>
          </cell>
          <cell r="IM910">
            <v>0</v>
          </cell>
          <cell r="IN910">
            <v>0</v>
          </cell>
          <cell r="IW910">
            <v>0</v>
          </cell>
        </row>
        <row r="911">
          <cell r="DX911">
            <v>0</v>
          </cell>
          <cell r="DY911">
            <v>317342.99</v>
          </cell>
          <cell r="DZ911">
            <v>2022</v>
          </cell>
          <cell r="EA911">
            <v>5206.99</v>
          </cell>
          <cell r="EB911">
            <v>0</v>
          </cell>
          <cell r="EC911">
            <v>-65103</v>
          </cell>
          <cell r="ED911">
            <v>90</v>
          </cell>
          <cell r="EE911">
            <v>6600</v>
          </cell>
          <cell r="EF911">
            <v>368527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-345181</v>
          </cell>
          <cell r="EM911">
            <v>84084</v>
          </cell>
          <cell r="EN911">
            <v>27456</v>
          </cell>
          <cell r="EO911">
            <v>-137925</v>
          </cell>
          <cell r="EP911">
            <v>98877</v>
          </cell>
          <cell r="EQ911">
            <v>280450</v>
          </cell>
          <cell r="ER911">
            <v>249181</v>
          </cell>
          <cell r="ES911">
            <v>6618</v>
          </cell>
          <cell r="ET911">
            <v>109948</v>
          </cell>
          <cell r="EU911">
            <v>306249</v>
          </cell>
          <cell r="EV911">
            <v>152201</v>
          </cell>
          <cell r="EW911">
            <v>-174717</v>
          </cell>
          <cell r="EX911">
            <v>83583</v>
          </cell>
          <cell r="EY911">
            <v>92819</v>
          </cell>
          <cell r="EZ911">
            <v>0</v>
          </cell>
          <cell r="FA911">
            <v>-1</v>
          </cell>
          <cell r="FB911">
            <v>7</v>
          </cell>
          <cell r="FC911">
            <v>0</v>
          </cell>
          <cell r="FD911">
            <v>-406677</v>
          </cell>
          <cell r="FE911">
            <v>-38690</v>
          </cell>
          <cell r="FF911">
            <v>-802360</v>
          </cell>
          <cell r="FG911">
            <v>137167</v>
          </cell>
          <cell r="FH911">
            <v>83676</v>
          </cell>
          <cell r="FI911">
            <v>-765886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-123</v>
          </cell>
          <cell r="FS911">
            <v>268882</v>
          </cell>
          <cell r="FT911">
            <v>0</v>
          </cell>
          <cell r="FU911">
            <v>0</v>
          </cell>
          <cell r="FV911">
            <v>0</v>
          </cell>
          <cell r="FW911">
            <v>0</v>
          </cell>
          <cell r="FX911">
            <v>0</v>
          </cell>
          <cell r="FY911">
            <v>0</v>
          </cell>
          <cell r="FZ911">
            <v>0</v>
          </cell>
          <cell r="GA911">
            <v>0</v>
          </cell>
          <cell r="GB911">
            <v>0</v>
          </cell>
          <cell r="GC911">
            <v>0</v>
          </cell>
          <cell r="GD911">
            <v>0</v>
          </cell>
          <cell r="GE911">
            <v>0</v>
          </cell>
          <cell r="GF911">
            <v>0</v>
          </cell>
          <cell r="GG911">
            <v>0</v>
          </cell>
          <cell r="GH911">
            <v>0</v>
          </cell>
          <cell r="GI911">
            <v>0</v>
          </cell>
          <cell r="GJ911">
            <v>0</v>
          </cell>
          <cell r="GK911">
            <v>0</v>
          </cell>
          <cell r="GL911">
            <v>0</v>
          </cell>
          <cell r="GM911">
            <v>0</v>
          </cell>
          <cell r="GN911">
            <v>0</v>
          </cell>
          <cell r="GO911">
            <v>0</v>
          </cell>
          <cell r="GP911">
            <v>0</v>
          </cell>
          <cell r="GQ911">
            <v>0</v>
          </cell>
          <cell r="GS911">
            <v>0</v>
          </cell>
          <cell r="GT911">
            <v>0</v>
          </cell>
          <cell r="GV911">
            <v>-10600675</v>
          </cell>
          <cell r="GW911">
            <v>-229256</v>
          </cell>
          <cell r="GX911">
            <v>0</v>
          </cell>
          <cell r="GY911">
            <v>0</v>
          </cell>
          <cell r="GZ911">
            <v>0</v>
          </cell>
          <cell r="HA911">
            <v>-9747996</v>
          </cell>
          <cell r="HB911">
            <v>0</v>
          </cell>
          <cell r="HC911">
            <v>-623423</v>
          </cell>
          <cell r="HD911">
            <v>0</v>
          </cell>
          <cell r="HE911">
            <v>-1698403.2961276546</v>
          </cell>
          <cell r="HF911">
            <v>-1536842.667122066</v>
          </cell>
          <cell r="HG911">
            <v>-161560.62900558859</v>
          </cell>
          <cell r="HH911">
            <v>0</v>
          </cell>
          <cell r="HI911">
            <v>5565933</v>
          </cell>
          <cell r="HJ911">
            <v>6722885</v>
          </cell>
          <cell r="HK911">
            <v>-1156952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-4863034</v>
          </cell>
          <cell r="HR911">
            <v>-1027613</v>
          </cell>
          <cell r="HS911">
            <v>0</v>
          </cell>
          <cell r="HT911">
            <v>0</v>
          </cell>
          <cell r="HU911">
            <v>0</v>
          </cell>
          <cell r="HV911">
            <v>0</v>
          </cell>
          <cell r="HW911">
            <v>-384654</v>
          </cell>
          <cell r="HX911">
            <v>0</v>
          </cell>
          <cell r="HY911">
            <v>-2816370</v>
          </cell>
          <cell r="HZ911">
            <v>-1134538</v>
          </cell>
          <cell r="IA911">
            <v>1386366</v>
          </cell>
          <cell r="IB911">
            <v>-481483</v>
          </cell>
          <cell r="IC911">
            <v>981409</v>
          </cell>
          <cell r="ID911">
            <v>-43663</v>
          </cell>
          <cell r="IE911">
            <v>-1088279</v>
          </cell>
          <cell r="IF911">
            <v>-254209</v>
          </cell>
          <cell r="IG911">
            <v>0</v>
          </cell>
          <cell r="IH911">
            <v>0</v>
          </cell>
          <cell r="II911">
            <v>0</v>
          </cell>
          <cell r="IJ911">
            <v>0</v>
          </cell>
          <cell r="IK911">
            <v>0</v>
          </cell>
          <cell r="IL911">
            <v>0</v>
          </cell>
          <cell r="IM911">
            <v>0</v>
          </cell>
          <cell r="IN911">
            <v>0</v>
          </cell>
          <cell r="IW911">
            <v>0</v>
          </cell>
        </row>
        <row r="912">
          <cell r="DX912">
            <v>0</v>
          </cell>
          <cell r="DY912">
            <v>-11302966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-2944090</v>
          </cell>
          <cell r="EH912">
            <v>-3516907</v>
          </cell>
          <cell r="EI912">
            <v>-2723714</v>
          </cell>
          <cell r="EJ912">
            <v>-2118255</v>
          </cell>
          <cell r="EK912">
            <v>0</v>
          </cell>
          <cell r="EL912">
            <v>-8866231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  <cell r="FT912">
            <v>-2358405</v>
          </cell>
          <cell r="FU912">
            <v>-2546145</v>
          </cell>
          <cell r="FV912">
            <v>-2416467</v>
          </cell>
          <cell r="FW912">
            <v>-1545214</v>
          </cell>
          <cell r="FX912">
            <v>0</v>
          </cell>
          <cell r="FY912">
            <v>0</v>
          </cell>
          <cell r="FZ912">
            <v>0</v>
          </cell>
          <cell r="GA912">
            <v>0</v>
          </cell>
          <cell r="GB912">
            <v>0</v>
          </cell>
          <cell r="GC912">
            <v>0</v>
          </cell>
          <cell r="GD912">
            <v>0</v>
          </cell>
          <cell r="GE912">
            <v>0</v>
          </cell>
          <cell r="GF912">
            <v>0</v>
          </cell>
          <cell r="GG912">
            <v>0</v>
          </cell>
          <cell r="GH912">
            <v>0</v>
          </cell>
          <cell r="GI912">
            <v>0</v>
          </cell>
          <cell r="GJ912">
            <v>0</v>
          </cell>
          <cell r="GK912">
            <v>0</v>
          </cell>
          <cell r="GL912">
            <v>0</v>
          </cell>
          <cell r="GM912">
            <v>0</v>
          </cell>
          <cell r="GN912">
            <v>0</v>
          </cell>
          <cell r="GO912">
            <v>0</v>
          </cell>
          <cell r="GP912">
            <v>0</v>
          </cell>
          <cell r="GQ912">
            <v>0</v>
          </cell>
          <cell r="GS912">
            <v>0</v>
          </cell>
          <cell r="GT912">
            <v>0</v>
          </cell>
          <cell r="GV912">
            <v>0</v>
          </cell>
          <cell r="GW912">
            <v>0</v>
          </cell>
          <cell r="GX912">
            <v>0</v>
          </cell>
          <cell r="GY912">
            <v>0</v>
          </cell>
          <cell r="GZ912">
            <v>0</v>
          </cell>
          <cell r="HA912">
            <v>0</v>
          </cell>
          <cell r="HB912">
            <v>0</v>
          </cell>
          <cell r="HC912">
            <v>0</v>
          </cell>
          <cell r="HD912">
            <v>0</v>
          </cell>
          <cell r="HE912">
            <v>0</v>
          </cell>
          <cell r="HF912">
            <v>0</v>
          </cell>
          <cell r="HG912">
            <v>0</v>
          </cell>
          <cell r="HH912">
            <v>0</v>
          </cell>
          <cell r="HI912">
            <v>0</v>
          </cell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0</v>
          </cell>
          <cell r="HT912">
            <v>0</v>
          </cell>
          <cell r="HU912">
            <v>0</v>
          </cell>
          <cell r="HV912">
            <v>0</v>
          </cell>
          <cell r="HW912">
            <v>0</v>
          </cell>
          <cell r="HX912">
            <v>0</v>
          </cell>
          <cell r="HY912">
            <v>0</v>
          </cell>
          <cell r="HZ912">
            <v>0</v>
          </cell>
          <cell r="IA912">
            <v>0</v>
          </cell>
          <cell r="IB912">
            <v>0</v>
          </cell>
          <cell r="IC912">
            <v>0</v>
          </cell>
          <cell r="ID912">
            <v>0</v>
          </cell>
          <cell r="IE912">
            <v>0</v>
          </cell>
          <cell r="IF912">
            <v>0</v>
          </cell>
          <cell r="IG912">
            <v>0</v>
          </cell>
          <cell r="IH912">
            <v>0</v>
          </cell>
          <cell r="II912">
            <v>0</v>
          </cell>
          <cell r="IJ912">
            <v>0</v>
          </cell>
          <cell r="IK912">
            <v>0</v>
          </cell>
          <cell r="IL912">
            <v>0</v>
          </cell>
          <cell r="IM912">
            <v>0</v>
          </cell>
          <cell r="IN912">
            <v>0</v>
          </cell>
          <cell r="IW912">
            <v>0</v>
          </cell>
        </row>
        <row r="913"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0</v>
          </cell>
          <cell r="GD913">
            <v>0</v>
          </cell>
          <cell r="GE913">
            <v>0</v>
          </cell>
          <cell r="GF913">
            <v>0</v>
          </cell>
          <cell r="GG913">
            <v>0</v>
          </cell>
          <cell r="GH913">
            <v>0</v>
          </cell>
          <cell r="GI913">
            <v>0</v>
          </cell>
          <cell r="GJ913">
            <v>0</v>
          </cell>
          <cell r="GK913">
            <v>0</v>
          </cell>
          <cell r="GL913">
            <v>0</v>
          </cell>
          <cell r="GM913">
            <v>0</v>
          </cell>
          <cell r="GN913">
            <v>0</v>
          </cell>
          <cell r="GO913">
            <v>0</v>
          </cell>
          <cell r="GP913">
            <v>0</v>
          </cell>
          <cell r="GQ913">
            <v>0</v>
          </cell>
          <cell r="GS913">
            <v>0</v>
          </cell>
          <cell r="GT913">
            <v>0</v>
          </cell>
          <cell r="GV913">
            <v>0</v>
          </cell>
          <cell r="GW913">
            <v>0</v>
          </cell>
          <cell r="GX913">
            <v>0</v>
          </cell>
          <cell r="GY913">
            <v>0</v>
          </cell>
          <cell r="GZ913">
            <v>0</v>
          </cell>
          <cell r="HA913">
            <v>0</v>
          </cell>
          <cell r="HB913">
            <v>0</v>
          </cell>
          <cell r="HC913">
            <v>0</v>
          </cell>
          <cell r="HD913">
            <v>0</v>
          </cell>
          <cell r="HE913">
            <v>0</v>
          </cell>
          <cell r="HF913">
            <v>0</v>
          </cell>
          <cell r="HG913">
            <v>0</v>
          </cell>
          <cell r="HH913">
            <v>0</v>
          </cell>
          <cell r="HI913">
            <v>0</v>
          </cell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0</v>
          </cell>
          <cell r="HT913">
            <v>0</v>
          </cell>
          <cell r="HU913">
            <v>0</v>
          </cell>
          <cell r="HV913">
            <v>0</v>
          </cell>
          <cell r="HW913">
            <v>0</v>
          </cell>
          <cell r="HX913">
            <v>0</v>
          </cell>
          <cell r="HY913">
            <v>0</v>
          </cell>
          <cell r="HZ913">
            <v>0</v>
          </cell>
          <cell r="IA913">
            <v>0</v>
          </cell>
          <cell r="IB913">
            <v>0</v>
          </cell>
          <cell r="IC913">
            <v>0</v>
          </cell>
          <cell r="ID913">
            <v>0</v>
          </cell>
          <cell r="IE913">
            <v>0</v>
          </cell>
          <cell r="IF913">
            <v>0</v>
          </cell>
          <cell r="IG913">
            <v>0</v>
          </cell>
          <cell r="IH913">
            <v>0</v>
          </cell>
          <cell r="II913">
            <v>0</v>
          </cell>
          <cell r="IJ913">
            <v>0</v>
          </cell>
          <cell r="IK913">
            <v>0</v>
          </cell>
          <cell r="IL913">
            <v>0</v>
          </cell>
          <cell r="IM913">
            <v>0</v>
          </cell>
          <cell r="IN913">
            <v>0</v>
          </cell>
          <cell r="IW913">
            <v>0</v>
          </cell>
        </row>
        <row r="914">
          <cell r="DX914">
            <v>0</v>
          </cell>
          <cell r="DY914">
            <v>0</v>
          </cell>
          <cell r="DZ914">
            <v>0</v>
          </cell>
          <cell r="EA914">
            <v>0</v>
          </cell>
          <cell r="EB914">
            <v>0</v>
          </cell>
          <cell r="EC914">
            <v>0</v>
          </cell>
          <cell r="ED914">
            <v>0</v>
          </cell>
          <cell r="EE914">
            <v>0</v>
          </cell>
          <cell r="EF914">
            <v>0</v>
          </cell>
          <cell r="EG914">
            <v>0</v>
          </cell>
          <cell r="EH914">
            <v>0</v>
          </cell>
          <cell r="EI914">
            <v>0</v>
          </cell>
          <cell r="EJ914">
            <v>0</v>
          </cell>
          <cell r="EK914">
            <v>0</v>
          </cell>
          <cell r="EL914">
            <v>0</v>
          </cell>
          <cell r="EM914">
            <v>0</v>
          </cell>
          <cell r="EN914">
            <v>0</v>
          </cell>
          <cell r="EO914">
            <v>0</v>
          </cell>
          <cell r="EP914">
            <v>0</v>
          </cell>
          <cell r="EQ914">
            <v>0</v>
          </cell>
          <cell r="ER914">
            <v>0</v>
          </cell>
          <cell r="ES914">
            <v>0</v>
          </cell>
          <cell r="ET914">
            <v>0</v>
          </cell>
          <cell r="EU914">
            <v>0</v>
          </cell>
          <cell r="EV914">
            <v>0</v>
          </cell>
          <cell r="EW914">
            <v>0</v>
          </cell>
          <cell r="EX914">
            <v>0</v>
          </cell>
          <cell r="EY914">
            <v>0</v>
          </cell>
          <cell r="EZ914">
            <v>0</v>
          </cell>
          <cell r="FA914">
            <v>0</v>
          </cell>
          <cell r="FB914">
            <v>0</v>
          </cell>
          <cell r="FC914">
            <v>0</v>
          </cell>
          <cell r="FD914">
            <v>0</v>
          </cell>
          <cell r="FE914">
            <v>0</v>
          </cell>
          <cell r="FF914">
            <v>0</v>
          </cell>
          <cell r="FG914">
            <v>0</v>
          </cell>
          <cell r="FH914">
            <v>0</v>
          </cell>
          <cell r="FI914">
            <v>0</v>
          </cell>
          <cell r="FJ914">
            <v>0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  <cell r="FT914">
            <v>0</v>
          </cell>
          <cell r="FU914">
            <v>0</v>
          </cell>
          <cell r="FV914">
            <v>0</v>
          </cell>
          <cell r="FW914">
            <v>0</v>
          </cell>
          <cell r="FX914">
            <v>0</v>
          </cell>
          <cell r="FY914">
            <v>0</v>
          </cell>
          <cell r="FZ914">
            <v>0</v>
          </cell>
          <cell r="GA914">
            <v>0</v>
          </cell>
          <cell r="GB914">
            <v>0</v>
          </cell>
          <cell r="GC914">
            <v>0</v>
          </cell>
          <cell r="GD914">
            <v>0</v>
          </cell>
          <cell r="GE914">
            <v>0</v>
          </cell>
          <cell r="GF914">
            <v>0</v>
          </cell>
          <cell r="GG914">
            <v>0</v>
          </cell>
          <cell r="GH914">
            <v>0</v>
          </cell>
          <cell r="GI914">
            <v>0</v>
          </cell>
          <cell r="GJ914">
            <v>0</v>
          </cell>
          <cell r="GK914">
            <v>0</v>
          </cell>
          <cell r="GL914">
            <v>0</v>
          </cell>
          <cell r="GM914">
            <v>0</v>
          </cell>
          <cell r="GN914">
            <v>0</v>
          </cell>
          <cell r="GO914">
            <v>0</v>
          </cell>
          <cell r="GP914">
            <v>0</v>
          </cell>
          <cell r="GQ914">
            <v>0</v>
          </cell>
          <cell r="GS914">
            <v>0</v>
          </cell>
          <cell r="GT914">
            <v>0</v>
          </cell>
          <cell r="GV914">
            <v>0</v>
          </cell>
          <cell r="GW914">
            <v>0</v>
          </cell>
          <cell r="GX914">
            <v>0</v>
          </cell>
          <cell r="GY914">
            <v>0</v>
          </cell>
          <cell r="GZ914">
            <v>0</v>
          </cell>
          <cell r="HA914">
            <v>0</v>
          </cell>
          <cell r="HB914">
            <v>0</v>
          </cell>
          <cell r="HC914">
            <v>0</v>
          </cell>
          <cell r="HD914">
            <v>0</v>
          </cell>
          <cell r="HE914">
            <v>0</v>
          </cell>
          <cell r="HF914">
            <v>0</v>
          </cell>
          <cell r="HG914">
            <v>0</v>
          </cell>
          <cell r="HH914">
            <v>0</v>
          </cell>
          <cell r="HI914">
            <v>0</v>
          </cell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0</v>
          </cell>
          <cell r="HT914">
            <v>0</v>
          </cell>
          <cell r="HU914">
            <v>0</v>
          </cell>
          <cell r="HV914">
            <v>0</v>
          </cell>
          <cell r="HW914">
            <v>0</v>
          </cell>
          <cell r="HX914">
            <v>0</v>
          </cell>
          <cell r="HY914">
            <v>0</v>
          </cell>
          <cell r="HZ914">
            <v>0</v>
          </cell>
          <cell r="IA914">
            <v>0</v>
          </cell>
          <cell r="IB914">
            <v>0</v>
          </cell>
          <cell r="IC914">
            <v>0</v>
          </cell>
          <cell r="ID914">
            <v>0</v>
          </cell>
          <cell r="IE914">
            <v>0</v>
          </cell>
          <cell r="IF914">
            <v>0</v>
          </cell>
          <cell r="IG914">
            <v>0</v>
          </cell>
          <cell r="IH914">
            <v>0</v>
          </cell>
          <cell r="II914">
            <v>0</v>
          </cell>
          <cell r="IJ914">
            <v>0</v>
          </cell>
          <cell r="IK914">
            <v>0</v>
          </cell>
          <cell r="IL914">
            <v>0</v>
          </cell>
          <cell r="IM914">
            <v>0</v>
          </cell>
          <cell r="IN914">
            <v>0</v>
          </cell>
          <cell r="IW914">
            <v>0</v>
          </cell>
        </row>
        <row r="915">
          <cell r="DX915">
            <v>0</v>
          </cell>
          <cell r="DY915">
            <v>5468461243.2700005</v>
          </cell>
          <cell r="DZ915">
            <v>121703771.90000001</v>
          </cell>
          <cell r="EA915">
            <v>348512631.55000001</v>
          </cell>
          <cell r="EB915">
            <v>0</v>
          </cell>
          <cell r="EC915">
            <v>605552305.56999993</v>
          </cell>
          <cell r="ED915">
            <v>237205605.74000001</v>
          </cell>
          <cell r="EE915">
            <v>480507896.63</v>
          </cell>
          <cell r="EF915">
            <v>1200925899.8800001</v>
          </cell>
          <cell r="EG915">
            <v>644410712</v>
          </cell>
          <cell r="EH915">
            <v>769802415</v>
          </cell>
          <cell r="EI915">
            <v>596183308</v>
          </cell>
          <cell r="EJ915">
            <v>463656697.00000006</v>
          </cell>
          <cell r="EL915">
            <v>10102746707.477543</v>
          </cell>
          <cell r="EM915">
            <v>65239312.75999999</v>
          </cell>
          <cell r="EN915">
            <v>202627548.34999999</v>
          </cell>
          <cell r="EO915">
            <v>393460488.98000002</v>
          </cell>
          <cell r="EP915">
            <v>488330763</v>
          </cell>
          <cell r="EQ915">
            <v>571795623.25000012</v>
          </cell>
          <cell r="ER915">
            <v>236770803.87000003</v>
          </cell>
          <cell r="ES915">
            <v>157086879</v>
          </cell>
          <cell r="ET915">
            <v>318457870.05000001</v>
          </cell>
          <cell r="EU915">
            <v>413055506.11000001</v>
          </cell>
          <cell r="EV915">
            <v>410620195.91999996</v>
          </cell>
          <cell r="EW915">
            <v>402664665.08999997</v>
          </cell>
          <cell r="EX915">
            <v>394186910.78000003</v>
          </cell>
          <cell r="EY915">
            <v>473108398.67000002</v>
          </cell>
          <cell r="EZ915">
            <v>0</v>
          </cell>
          <cell r="FA915">
            <v>16497287.579999996</v>
          </cell>
          <cell r="FB915">
            <v>60925543</v>
          </cell>
          <cell r="FC915">
            <v>0.39000003039836884</v>
          </cell>
          <cell r="FD915">
            <v>490194807.80000001</v>
          </cell>
          <cell r="FE915">
            <v>388020817.49000001</v>
          </cell>
          <cell r="FF915">
            <v>376029991.22000003</v>
          </cell>
          <cell r="FG915">
            <v>571612340.53999996</v>
          </cell>
          <cell r="FH915">
            <v>265681270.57999995</v>
          </cell>
          <cell r="FI915">
            <v>387987248.17000002</v>
          </cell>
          <cell r="FJ915">
            <v>0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402027531.67000002</v>
          </cell>
          <cell r="FS915">
            <v>675669739.49000001</v>
          </cell>
          <cell r="FT915">
            <v>516222162.71754003</v>
          </cell>
          <cell r="FU915">
            <v>557315866</v>
          </cell>
          <cell r="FV915">
            <v>528931151</v>
          </cell>
          <cell r="FW915">
            <v>338225984</v>
          </cell>
          <cell r="FY915">
            <v>0</v>
          </cell>
          <cell r="FZ915">
            <v>0</v>
          </cell>
          <cell r="GA915">
            <v>0</v>
          </cell>
          <cell r="GB915">
            <v>0</v>
          </cell>
          <cell r="GC915">
            <v>0</v>
          </cell>
          <cell r="GD915">
            <v>0</v>
          </cell>
          <cell r="GE915">
            <v>0</v>
          </cell>
          <cell r="GF915">
            <v>0</v>
          </cell>
          <cell r="GG915">
            <v>0</v>
          </cell>
          <cell r="GH915">
            <v>0</v>
          </cell>
          <cell r="GI915">
            <v>0</v>
          </cell>
          <cell r="GJ915">
            <v>0</v>
          </cell>
          <cell r="GK915">
            <v>0</v>
          </cell>
          <cell r="GL915">
            <v>0</v>
          </cell>
          <cell r="GM915">
            <v>0</v>
          </cell>
          <cell r="GN915">
            <v>0</v>
          </cell>
          <cell r="GO915">
            <v>0</v>
          </cell>
          <cell r="GP915">
            <v>0</v>
          </cell>
          <cell r="GQ915">
            <v>0</v>
          </cell>
          <cell r="GR915">
            <v>0</v>
          </cell>
          <cell r="GS915">
            <v>0</v>
          </cell>
          <cell r="GT915">
            <v>0</v>
          </cell>
          <cell r="GU915">
            <v>0</v>
          </cell>
          <cell r="GV915">
            <v>2282675184.3713603</v>
          </cell>
          <cell r="GW915">
            <v>11283830.756660908</v>
          </cell>
          <cell r="GX915">
            <v>0</v>
          </cell>
          <cell r="GY915">
            <v>145451682.4447</v>
          </cell>
          <cell r="GZ915">
            <v>73274570</v>
          </cell>
          <cell r="HA915">
            <v>1979794090.4099998</v>
          </cell>
          <cell r="HB915">
            <v>0</v>
          </cell>
          <cell r="HC915">
            <v>72871010.75999999</v>
          </cell>
          <cell r="HE915">
            <v>486603560.2969346</v>
          </cell>
          <cell r="HF915">
            <v>439499430.92594016</v>
          </cell>
          <cell r="HG915">
            <v>47104129.370994411</v>
          </cell>
          <cell r="HI915">
            <v>652188968.85000002</v>
          </cell>
          <cell r="HJ915">
            <v>425768451.05000001</v>
          </cell>
          <cell r="HK915">
            <v>226420517.80000001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Q915">
            <v>2749458356.4899998</v>
          </cell>
          <cell r="HR915">
            <v>233031039.22999999</v>
          </cell>
          <cell r="HS915">
            <v>0</v>
          </cell>
          <cell r="HT915">
            <v>0</v>
          </cell>
          <cell r="HU915">
            <v>0</v>
          </cell>
          <cell r="HV915">
            <v>-1.1641532182693481E-10</v>
          </cell>
          <cell r="HW915">
            <v>97558643.349999994</v>
          </cell>
          <cell r="HX915">
            <v>0</v>
          </cell>
          <cell r="HY915">
            <v>998240894.59000003</v>
          </cell>
          <cell r="HZ915">
            <v>399530631.14999998</v>
          </cell>
          <cell r="IA915">
            <v>432016676.67999995</v>
          </cell>
          <cell r="IB915">
            <v>74766589.049999997</v>
          </cell>
          <cell r="IC915">
            <v>127673338.44</v>
          </cell>
          <cell r="ID915">
            <v>50878576</v>
          </cell>
          <cell r="IE915">
            <v>275728495</v>
          </cell>
          <cell r="IF915">
            <v>60033473</v>
          </cell>
          <cell r="IG915">
            <v>0</v>
          </cell>
          <cell r="IH915">
            <v>0</v>
          </cell>
          <cell r="II915">
            <v>0</v>
          </cell>
          <cell r="IJ915">
            <v>0</v>
          </cell>
          <cell r="IK915">
            <v>0</v>
          </cell>
          <cell r="IL915">
            <v>0</v>
          </cell>
          <cell r="IM915">
            <v>0</v>
          </cell>
          <cell r="IN915">
            <v>0</v>
          </cell>
          <cell r="IW915">
            <v>0</v>
          </cell>
        </row>
        <row r="916">
          <cell r="DX916">
            <v>0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0</v>
          </cell>
          <cell r="EJ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0</v>
          </cell>
          <cell r="EU916">
            <v>0</v>
          </cell>
          <cell r="EV916">
            <v>0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0</v>
          </cell>
          <cell r="FB916">
            <v>0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  <cell r="FT916">
            <v>0</v>
          </cell>
          <cell r="FU916">
            <v>0</v>
          </cell>
          <cell r="FV916">
            <v>0</v>
          </cell>
          <cell r="FW916">
            <v>0</v>
          </cell>
          <cell r="FY916">
            <v>0</v>
          </cell>
          <cell r="FZ916">
            <v>0</v>
          </cell>
          <cell r="GA916">
            <v>0</v>
          </cell>
          <cell r="GB916">
            <v>0</v>
          </cell>
          <cell r="GC916">
            <v>0</v>
          </cell>
          <cell r="GD916">
            <v>0</v>
          </cell>
          <cell r="GE916">
            <v>0</v>
          </cell>
          <cell r="GF916">
            <v>0</v>
          </cell>
          <cell r="GG916">
            <v>0</v>
          </cell>
          <cell r="GH916">
            <v>0</v>
          </cell>
          <cell r="GI916">
            <v>0</v>
          </cell>
          <cell r="GJ916">
            <v>0</v>
          </cell>
          <cell r="GK916">
            <v>0</v>
          </cell>
          <cell r="GL916">
            <v>0</v>
          </cell>
          <cell r="GM916">
            <v>0</v>
          </cell>
          <cell r="GN916">
            <v>0</v>
          </cell>
          <cell r="GO916">
            <v>0</v>
          </cell>
          <cell r="GP916">
            <v>0</v>
          </cell>
          <cell r="GQ916">
            <v>0</v>
          </cell>
          <cell r="GR916">
            <v>0</v>
          </cell>
          <cell r="GS916">
            <v>0</v>
          </cell>
          <cell r="GT916">
            <v>0</v>
          </cell>
          <cell r="GU916">
            <v>0</v>
          </cell>
          <cell r="GV916">
            <v>0</v>
          </cell>
          <cell r="GW916">
            <v>0</v>
          </cell>
          <cell r="GX916">
            <v>0</v>
          </cell>
          <cell r="GY916">
            <v>0</v>
          </cell>
          <cell r="GZ916">
            <v>0</v>
          </cell>
          <cell r="HA916">
            <v>0</v>
          </cell>
          <cell r="HB916">
            <v>0</v>
          </cell>
          <cell r="HC916">
            <v>0</v>
          </cell>
          <cell r="HE916">
            <v>0</v>
          </cell>
          <cell r="HF916">
            <v>0</v>
          </cell>
          <cell r="HG916">
            <v>0</v>
          </cell>
          <cell r="HI916">
            <v>0</v>
          </cell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Q916">
            <v>0</v>
          </cell>
          <cell r="HR916">
            <v>0</v>
          </cell>
          <cell r="HS916">
            <v>0</v>
          </cell>
          <cell r="HT916">
            <v>0</v>
          </cell>
          <cell r="HU916">
            <v>0</v>
          </cell>
          <cell r="HV916">
            <v>0</v>
          </cell>
          <cell r="HW916">
            <v>0</v>
          </cell>
          <cell r="HX916">
            <v>0</v>
          </cell>
          <cell r="HY916">
            <v>0</v>
          </cell>
          <cell r="HZ916">
            <v>0</v>
          </cell>
          <cell r="IA916">
            <v>0</v>
          </cell>
          <cell r="IB916">
            <v>0</v>
          </cell>
          <cell r="IC916">
            <v>0</v>
          </cell>
          <cell r="ID916">
            <v>0</v>
          </cell>
          <cell r="IE916">
            <v>0</v>
          </cell>
          <cell r="IF916">
            <v>0</v>
          </cell>
          <cell r="IG916">
            <v>0</v>
          </cell>
          <cell r="IH916">
            <v>0</v>
          </cell>
          <cell r="II916">
            <v>0</v>
          </cell>
          <cell r="IJ916">
            <v>0</v>
          </cell>
          <cell r="IK916">
            <v>0</v>
          </cell>
          <cell r="IL916">
            <v>0</v>
          </cell>
          <cell r="IM916">
            <v>0</v>
          </cell>
          <cell r="IN916">
            <v>0</v>
          </cell>
          <cell r="IW916">
            <v>0</v>
          </cell>
        </row>
        <row r="917">
          <cell r="DX917">
            <v>0</v>
          </cell>
          <cell r="DY917">
            <v>5475461243.2700005</v>
          </cell>
          <cell r="DZ917">
            <v>121703771.90000001</v>
          </cell>
          <cell r="EA917">
            <v>348512631.55000001</v>
          </cell>
          <cell r="EB917">
            <v>0</v>
          </cell>
          <cell r="EC917">
            <v>605552305.56999993</v>
          </cell>
          <cell r="ED917">
            <v>237205605.74000001</v>
          </cell>
          <cell r="EE917">
            <v>480507896.63</v>
          </cell>
          <cell r="EF917">
            <v>1207925899.8800001</v>
          </cell>
          <cell r="EG917">
            <v>644410712</v>
          </cell>
          <cell r="EH917">
            <v>769802415</v>
          </cell>
          <cell r="EI917">
            <v>596183308</v>
          </cell>
          <cell r="EJ917">
            <v>463656697</v>
          </cell>
          <cell r="EL917">
            <v>10198848707.477541</v>
          </cell>
          <cell r="EM917">
            <v>65239312.75999999</v>
          </cell>
          <cell r="EN917">
            <v>202627548.34999996</v>
          </cell>
          <cell r="EO917">
            <v>393460488.98000002</v>
          </cell>
          <cell r="EP917">
            <v>490330763</v>
          </cell>
          <cell r="EQ917">
            <v>591995623.25000012</v>
          </cell>
          <cell r="ER917">
            <v>236770803.87000003</v>
          </cell>
          <cell r="ES917">
            <v>157086879</v>
          </cell>
          <cell r="ET917">
            <v>318457870.05000001</v>
          </cell>
          <cell r="EU917">
            <v>445307506.11000001</v>
          </cell>
          <cell r="EV917">
            <v>410620195.91999996</v>
          </cell>
          <cell r="EW917">
            <v>402664665.08999997</v>
          </cell>
          <cell r="EX917">
            <v>394186910.78000003</v>
          </cell>
          <cell r="EY917">
            <v>473108398.67000002</v>
          </cell>
          <cell r="EZ917">
            <v>0</v>
          </cell>
          <cell r="FA917">
            <v>16497287.58</v>
          </cell>
          <cell r="FB917">
            <v>60925543</v>
          </cell>
          <cell r="FC917">
            <v>0.39000000059604645</v>
          </cell>
          <cell r="FD917">
            <v>496044807.80000001</v>
          </cell>
          <cell r="FE917">
            <v>401720817.49000001</v>
          </cell>
          <cell r="FF917">
            <v>384029991.22000003</v>
          </cell>
          <cell r="FG917">
            <v>585712340.53999996</v>
          </cell>
          <cell r="FH917">
            <v>265681270.57999998</v>
          </cell>
          <cell r="FI917">
            <v>387987248.17000002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402027531.67000002</v>
          </cell>
          <cell r="FS917">
            <v>675669739.49000001</v>
          </cell>
          <cell r="FT917">
            <v>516222162.71754003</v>
          </cell>
          <cell r="FU917">
            <v>557315866</v>
          </cell>
          <cell r="FV917">
            <v>528931151</v>
          </cell>
          <cell r="FW917">
            <v>33822598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2308823225.2013607</v>
          </cell>
          <cell r="GW917">
            <v>11283830.756660908</v>
          </cell>
          <cell r="GX917">
            <v>0</v>
          </cell>
          <cell r="GY917">
            <v>171599723.27469999</v>
          </cell>
          <cell r="GZ917">
            <v>73274570</v>
          </cell>
          <cell r="HA917">
            <v>1979794090.4099998</v>
          </cell>
          <cell r="HB917">
            <v>0</v>
          </cell>
          <cell r="HC917">
            <v>72871010.75999999</v>
          </cell>
          <cell r="HE917">
            <v>568673380.14102387</v>
          </cell>
          <cell r="HF917">
            <v>439499430.92594016</v>
          </cell>
          <cell r="HG917">
            <v>47104129.370994419</v>
          </cell>
          <cell r="HI917">
            <v>652188968.85000002</v>
          </cell>
          <cell r="HJ917">
            <v>425768451.05000001</v>
          </cell>
          <cell r="HK917">
            <v>226420517.80000001</v>
          </cell>
          <cell r="HL917">
            <v>0</v>
          </cell>
          <cell r="HM917">
            <v>0</v>
          </cell>
          <cell r="HN917">
            <v>652188968.85000002</v>
          </cell>
          <cell r="HO917">
            <v>0</v>
          </cell>
          <cell r="HQ917">
            <v>2895889394.9594564</v>
          </cell>
          <cell r="HR917">
            <v>233031039.22999999</v>
          </cell>
          <cell r="HS917">
            <v>0</v>
          </cell>
          <cell r="HT917">
            <v>0</v>
          </cell>
          <cell r="HU917">
            <v>0</v>
          </cell>
          <cell r="HV917">
            <v>0</v>
          </cell>
          <cell r="HW917">
            <v>97558643.349999994</v>
          </cell>
          <cell r="HX917">
            <v>0</v>
          </cell>
          <cell r="HY917">
            <v>998240894.59000003</v>
          </cell>
          <cell r="HZ917">
            <v>399530631.14999998</v>
          </cell>
          <cell r="IA917">
            <v>432016676.67999995</v>
          </cell>
          <cell r="IB917">
            <v>74766589.049999997</v>
          </cell>
          <cell r="IC917">
            <v>127673338.44</v>
          </cell>
          <cell r="ID917">
            <v>50878576</v>
          </cell>
          <cell r="IE917">
            <v>275728495</v>
          </cell>
          <cell r="IF917">
            <v>60033473</v>
          </cell>
          <cell r="IG917">
            <v>60033473</v>
          </cell>
          <cell r="IH917">
            <v>0</v>
          </cell>
          <cell r="II917">
            <v>0</v>
          </cell>
          <cell r="IJ917">
            <v>0</v>
          </cell>
          <cell r="IK917">
            <v>0</v>
          </cell>
          <cell r="IL917">
            <v>0</v>
          </cell>
          <cell r="IM917">
            <v>0</v>
          </cell>
          <cell r="IN917">
            <v>0</v>
          </cell>
          <cell r="IW917">
            <v>0</v>
          </cell>
        </row>
        <row r="918">
          <cell r="DX918">
            <v>0</v>
          </cell>
          <cell r="DY918">
            <v>0</v>
          </cell>
          <cell r="DZ918">
            <v>0</v>
          </cell>
          <cell r="EA918">
            <v>0</v>
          </cell>
          <cell r="EB918">
            <v>0</v>
          </cell>
          <cell r="EC918">
            <v>0</v>
          </cell>
          <cell r="ED918">
            <v>0</v>
          </cell>
          <cell r="EE918">
            <v>0</v>
          </cell>
          <cell r="EF918">
            <v>0</v>
          </cell>
          <cell r="EG918">
            <v>0</v>
          </cell>
          <cell r="EH918">
            <v>0</v>
          </cell>
          <cell r="EI918">
            <v>0</v>
          </cell>
          <cell r="EJ918">
            <v>0</v>
          </cell>
          <cell r="EL918">
            <v>0</v>
          </cell>
          <cell r="EM918">
            <v>0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  <cell r="FT918">
            <v>0</v>
          </cell>
          <cell r="FU918">
            <v>0</v>
          </cell>
          <cell r="FV918">
            <v>0</v>
          </cell>
          <cell r="FW918">
            <v>0</v>
          </cell>
          <cell r="FY918">
            <v>0</v>
          </cell>
          <cell r="FZ918">
            <v>0</v>
          </cell>
          <cell r="GA918">
            <v>0</v>
          </cell>
          <cell r="GB918">
            <v>0</v>
          </cell>
          <cell r="GC918">
            <v>0</v>
          </cell>
          <cell r="GD918">
            <v>0</v>
          </cell>
          <cell r="GE918">
            <v>0</v>
          </cell>
          <cell r="GF918">
            <v>0</v>
          </cell>
          <cell r="GG918">
            <v>0</v>
          </cell>
          <cell r="GH918">
            <v>0</v>
          </cell>
          <cell r="GI918">
            <v>0</v>
          </cell>
          <cell r="GJ918">
            <v>0</v>
          </cell>
          <cell r="GK918">
            <v>0</v>
          </cell>
          <cell r="GL918">
            <v>0</v>
          </cell>
          <cell r="GM918">
            <v>0</v>
          </cell>
          <cell r="GN918">
            <v>0</v>
          </cell>
          <cell r="GO918">
            <v>0</v>
          </cell>
          <cell r="GP918">
            <v>0</v>
          </cell>
          <cell r="GQ918">
            <v>0</v>
          </cell>
          <cell r="GR918">
            <v>0</v>
          </cell>
          <cell r="GS918">
            <v>0</v>
          </cell>
          <cell r="GT918">
            <v>0</v>
          </cell>
          <cell r="GU918">
            <v>0</v>
          </cell>
          <cell r="GV918">
            <v>0</v>
          </cell>
          <cell r="GW918">
            <v>0</v>
          </cell>
          <cell r="GX918">
            <v>0</v>
          </cell>
          <cell r="GY918">
            <v>0</v>
          </cell>
          <cell r="GZ918">
            <v>0</v>
          </cell>
          <cell r="HA918">
            <v>0</v>
          </cell>
          <cell r="HB918">
            <v>0</v>
          </cell>
          <cell r="HC918">
            <v>0</v>
          </cell>
          <cell r="HE918">
            <v>0</v>
          </cell>
          <cell r="HF918">
            <v>0</v>
          </cell>
          <cell r="HG918">
            <v>0</v>
          </cell>
          <cell r="HI918">
            <v>0</v>
          </cell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Q918">
            <v>0</v>
          </cell>
          <cell r="HR918">
            <v>0</v>
          </cell>
          <cell r="HS918">
            <v>0</v>
          </cell>
          <cell r="HT918">
            <v>0</v>
          </cell>
          <cell r="HU918">
            <v>0</v>
          </cell>
          <cell r="HV918">
            <v>0</v>
          </cell>
          <cell r="HW918">
            <v>0</v>
          </cell>
          <cell r="HX918">
            <v>0</v>
          </cell>
          <cell r="HY918">
            <v>0</v>
          </cell>
          <cell r="HZ918">
            <v>0</v>
          </cell>
          <cell r="IA918">
            <v>0</v>
          </cell>
          <cell r="IB918">
            <v>0</v>
          </cell>
          <cell r="IC918">
            <v>0</v>
          </cell>
          <cell r="ID918">
            <v>0</v>
          </cell>
          <cell r="IE918">
            <v>0</v>
          </cell>
          <cell r="IF918">
            <v>0</v>
          </cell>
          <cell r="IG918">
            <v>0</v>
          </cell>
          <cell r="IH918">
            <v>0</v>
          </cell>
          <cell r="II918">
            <v>0</v>
          </cell>
          <cell r="IJ918">
            <v>0</v>
          </cell>
          <cell r="IK918">
            <v>0</v>
          </cell>
          <cell r="IL918">
            <v>0</v>
          </cell>
          <cell r="IM918">
            <v>0</v>
          </cell>
          <cell r="IN918">
            <v>0</v>
          </cell>
          <cell r="IW918">
            <v>0</v>
          </cell>
        </row>
        <row r="919"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  <cell r="FT919">
            <v>0</v>
          </cell>
          <cell r="FU919">
            <v>0</v>
          </cell>
          <cell r="FV919">
            <v>0</v>
          </cell>
          <cell r="FW919">
            <v>0</v>
          </cell>
          <cell r="FX919">
            <v>0</v>
          </cell>
          <cell r="FY919">
            <v>0</v>
          </cell>
          <cell r="FZ919">
            <v>0</v>
          </cell>
          <cell r="GA919">
            <v>0</v>
          </cell>
          <cell r="GB919">
            <v>0</v>
          </cell>
          <cell r="GC919">
            <v>0</v>
          </cell>
          <cell r="GD919">
            <v>0</v>
          </cell>
          <cell r="GE919">
            <v>0</v>
          </cell>
          <cell r="GF919">
            <v>0</v>
          </cell>
          <cell r="GG919">
            <v>0</v>
          </cell>
          <cell r="GH919">
            <v>0</v>
          </cell>
          <cell r="GI919">
            <v>0</v>
          </cell>
          <cell r="GJ919">
            <v>0</v>
          </cell>
          <cell r="GK919">
            <v>0</v>
          </cell>
          <cell r="GL919">
            <v>0</v>
          </cell>
          <cell r="GM919">
            <v>0</v>
          </cell>
          <cell r="GN919">
            <v>0</v>
          </cell>
          <cell r="GO919">
            <v>0</v>
          </cell>
          <cell r="GP919">
            <v>0</v>
          </cell>
          <cell r="GQ919">
            <v>0</v>
          </cell>
          <cell r="GS919">
            <v>0</v>
          </cell>
          <cell r="GT919">
            <v>0</v>
          </cell>
          <cell r="GV919">
            <v>0</v>
          </cell>
          <cell r="GW919">
            <v>0</v>
          </cell>
          <cell r="GX919">
            <v>0</v>
          </cell>
          <cell r="GY919">
            <v>0</v>
          </cell>
          <cell r="GZ919">
            <v>0</v>
          </cell>
          <cell r="HA919">
            <v>0</v>
          </cell>
          <cell r="HB919">
            <v>0</v>
          </cell>
          <cell r="HC919">
            <v>0</v>
          </cell>
          <cell r="HD919">
            <v>0</v>
          </cell>
          <cell r="HE919">
            <v>0</v>
          </cell>
          <cell r="HF919">
            <v>0</v>
          </cell>
          <cell r="HG919">
            <v>0</v>
          </cell>
          <cell r="HH919">
            <v>0</v>
          </cell>
          <cell r="HI919">
            <v>0</v>
          </cell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0</v>
          </cell>
          <cell r="HT919">
            <v>0</v>
          </cell>
          <cell r="HU919">
            <v>0</v>
          </cell>
          <cell r="HV919">
            <v>0</v>
          </cell>
          <cell r="HW919">
            <v>0</v>
          </cell>
          <cell r="HX919">
            <v>0</v>
          </cell>
          <cell r="HY919">
            <v>0</v>
          </cell>
          <cell r="HZ919">
            <v>0</v>
          </cell>
          <cell r="IA919">
            <v>0</v>
          </cell>
          <cell r="IB919">
            <v>0</v>
          </cell>
          <cell r="IC919">
            <v>0</v>
          </cell>
          <cell r="ID919">
            <v>0</v>
          </cell>
          <cell r="IE919">
            <v>0</v>
          </cell>
          <cell r="IF919">
            <v>0</v>
          </cell>
          <cell r="IG919">
            <v>0</v>
          </cell>
          <cell r="IH919">
            <v>0</v>
          </cell>
          <cell r="II919">
            <v>0</v>
          </cell>
          <cell r="IJ919">
            <v>0</v>
          </cell>
          <cell r="IK919">
            <v>0</v>
          </cell>
          <cell r="IL919">
            <v>0</v>
          </cell>
          <cell r="IM919">
            <v>0</v>
          </cell>
          <cell r="IN919">
            <v>0</v>
          </cell>
          <cell r="IW919">
            <v>0</v>
          </cell>
        </row>
        <row r="920"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0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  <cell r="FT920">
            <v>0</v>
          </cell>
          <cell r="FU920">
            <v>0</v>
          </cell>
          <cell r="FV920">
            <v>0</v>
          </cell>
          <cell r="FW920">
            <v>0</v>
          </cell>
          <cell r="FX920">
            <v>0</v>
          </cell>
          <cell r="FY920">
            <v>0</v>
          </cell>
          <cell r="FZ920">
            <v>0</v>
          </cell>
          <cell r="GA920">
            <v>0</v>
          </cell>
          <cell r="GB920">
            <v>0</v>
          </cell>
          <cell r="GC920">
            <v>0</v>
          </cell>
          <cell r="GD920">
            <v>0</v>
          </cell>
          <cell r="GE920">
            <v>0</v>
          </cell>
          <cell r="GF920">
            <v>0</v>
          </cell>
          <cell r="GG920">
            <v>0</v>
          </cell>
          <cell r="GH920">
            <v>0</v>
          </cell>
          <cell r="GI920">
            <v>0</v>
          </cell>
          <cell r="GJ920">
            <v>0</v>
          </cell>
          <cell r="GK920">
            <v>0</v>
          </cell>
          <cell r="GL920">
            <v>0</v>
          </cell>
          <cell r="GM920">
            <v>0</v>
          </cell>
          <cell r="GN920">
            <v>0</v>
          </cell>
          <cell r="GO920">
            <v>0</v>
          </cell>
          <cell r="GP920">
            <v>0</v>
          </cell>
          <cell r="GQ920">
            <v>0</v>
          </cell>
          <cell r="GS920">
            <v>0</v>
          </cell>
          <cell r="GT920">
            <v>0</v>
          </cell>
          <cell r="GV920">
            <v>0</v>
          </cell>
          <cell r="GW920">
            <v>0</v>
          </cell>
          <cell r="GX920">
            <v>0</v>
          </cell>
          <cell r="GY920">
            <v>0</v>
          </cell>
          <cell r="GZ920">
            <v>0</v>
          </cell>
          <cell r="HA920">
            <v>0</v>
          </cell>
          <cell r="HB920">
            <v>0</v>
          </cell>
          <cell r="HC920">
            <v>0</v>
          </cell>
          <cell r="HD920">
            <v>0</v>
          </cell>
          <cell r="HE920">
            <v>0</v>
          </cell>
          <cell r="HF920">
            <v>0</v>
          </cell>
          <cell r="HG920">
            <v>0</v>
          </cell>
          <cell r="HH920">
            <v>0</v>
          </cell>
          <cell r="HI920">
            <v>0</v>
          </cell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0</v>
          </cell>
          <cell r="HT920">
            <v>0</v>
          </cell>
          <cell r="HU920">
            <v>0</v>
          </cell>
          <cell r="HV920">
            <v>0</v>
          </cell>
          <cell r="HW920">
            <v>0</v>
          </cell>
          <cell r="HX920">
            <v>0</v>
          </cell>
          <cell r="HY920">
            <v>0</v>
          </cell>
          <cell r="HZ920">
            <v>0</v>
          </cell>
          <cell r="IA920">
            <v>0</v>
          </cell>
          <cell r="IB920">
            <v>0</v>
          </cell>
          <cell r="IC920">
            <v>0</v>
          </cell>
          <cell r="ID920">
            <v>0</v>
          </cell>
          <cell r="IE920">
            <v>0</v>
          </cell>
          <cell r="IF920">
            <v>0</v>
          </cell>
          <cell r="IG920">
            <v>0</v>
          </cell>
          <cell r="IH920">
            <v>0</v>
          </cell>
          <cell r="II920">
            <v>0</v>
          </cell>
          <cell r="IJ920">
            <v>0</v>
          </cell>
          <cell r="IK920">
            <v>0</v>
          </cell>
          <cell r="IL920">
            <v>0</v>
          </cell>
          <cell r="IM920">
            <v>0</v>
          </cell>
          <cell r="IN920">
            <v>0</v>
          </cell>
          <cell r="IW920">
            <v>0</v>
          </cell>
        </row>
        <row r="921"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0</v>
          </cell>
          <cell r="GD921">
            <v>0</v>
          </cell>
          <cell r="GE921">
            <v>0</v>
          </cell>
          <cell r="GF921">
            <v>0</v>
          </cell>
          <cell r="GG921">
            <v>0</v>
          </cell>
          <cell r="GH921">
            <v>0</v>
          </cell>
          <cell r="GI921">
            <v>0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S921">
            <v>0</v>
          </cell>
          <cell r="GT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42856085.260000005</v>
          </cell>
          <cell r="HF921">
            <v>42356085.260000005</v>
          </cell>
          <cell r="HG921">
            <v>500000</v>
          </cell>
          <cell r="HH921">
            <v>0</v>
          </cell>
          <cell r="HI921">
            <v>0</v>
          </cell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0</v>
          </cell>
          <cell r="HV921">
            <v>0</v>
          </cell>
          <cell r="HW921">
            <v>0</v>
          </cell>
          <cell r="HX921">
            <v>0</v>
          </cell>
          <cell r="HY921">
            <v>0</v>
          </cell>
          <cell r="HZ921">
            <v>0</v>
          </cell>
          <cell r="IA921">
            <v>0</v>
          </cell>
          <cell r="IB921">
            <v>0</v>
          </cell>
          <cell r="IC921">
            <v>0</v>
          </cell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W921">
            <v>0</v>
          </cell>
        </row>
        <row r="922"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S922">
            <v>0</v>
          </cell>
          <cell r="GT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>
            <v>0</v>
          </cell>
          <cell r="HI922">
            <v>0</v>
          </cell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>
            <v>0</v>
          </cell>
          <cell r="HV922">
            <v>0</v>
          </cell>
          <cell r="HW922">
            <v>0</v>
          </cell>
          <cell r="HX922">
            <v>0</v>
          </cell>
          <cell r="HY922">
            <v>0</v>
          </cell>
          <cell r="HZ922">
            <v>0</v>
          </cell>
          <cell r="IA922">
            <v>0</v>
          </cell>
          <cell r="IB922">
            <v>0</v>
          </cell>
          <cell r="IC922">
            <v>0</v>
          </cell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W922">
            <v>0</v>
          </cell>
        </row>
        <row r="923"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  <cell r="FT923">
            <v>0</v>
          </cell>
          <cell r="FU923">
            <v>0</v>
          </cell>
          <cell r="FV923">
            <v>0</v>
          </cell>
          <cell r="FW923">
            <v>0</v>
          </cell>
          <cell r="FX923">
            <v>0</v>
          </cell>
          <cell r="FY923">
            <v>0</v>
          </cell>
          <cell r="FZ923">
            <v>0</v>
          </cell>
          <cell r="GA923">
            <v>0</v>
          </cell>
          <cell r="GB923">
            <v>0</v>
          </cell>
          <cell r="GC923">
            <v>0</v>
          </cell>
          <cell r="GD923">
            <v>0</v>
          </cell>
          <cell r="GE923">
            <v>0</v>
          </cell>
          <cell r="GF923">
            <v>0</v>
          </cell>
          <cell r="GG923">
            <v>0</v>
          </cell>
          <cell r="GH923">
            <v>0</v>
          </cell>
          <cell r="GI923">
            <v>0</v>
          </cell>
          <cell r="GJ923">
            <v>0</v>
          </cell>
          <cell r="GK923">
            <v>0</v>
          </cell>
          <cell r="GL923">
            <v>0</v>
          </cell>
          <cell r="GM923">
            <v>0</v>
          </cell>
          <cell r="GN923">
            <v>0</v>
          </cell>
          <cell r="GO923">
            <v>0</v>
          </cell>
          <cell r="GP923">
            <v>0</v>
          </cell>
          <cell r="GQ923">
            <v>0</v>
          </cell>
          <cell r="GS923">
            <v>0</v>
          </cell>
          <cell r="GT923">
            <v>0</v>
          </cell>
          <cell r="GV923">
            <v>0</v>
          </cell>
          <cell r="GW923">
            <v>0</v>
          </cell>
          <cell r="GX923">
            <v>0</v>
          </cell>
          <cell r="GY923">
            <v>0</v>
          </cell>
          <cell r="GZ923">
            <v>0</v>
          </cell>
          <cell r="HA923">
            <v>0</v>
          </cell>
          <cell r="HB923">
            <v>0</v>
          </cell>
          <cell r="HC923">
            <v>0</v>
          </cell>
          <cell r="HD923">
            <v>0</v>
          </cell>
          <cell r="HE923">
            <v>0</v>
          </cell>
          <cell r="HF923">
            <v>0</v>
          </cell>
          <cell r="HG923">
            <v>0</v>
          </cell>
          <cell r="HH923">
            <v>0</v>
          </cell>
          <cell r="HI923">
            <v>0</v>
          </cell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0</v>
          </cell>
          <cell r="HT923">
            <v>0</v>
          </cell>
          <cell r="HU923">
            <v>0</v>
          </cell>
          <cell r="HV923">
            <v>0</v>
          </cell>
          <cell r="HW923">
            <v>0</v>
          </cell>
          <cell r="HX923">
            <v>0</v>
          </cell>
          <cell r="HY923">
            <v>0</v>
          </cell>
          <cell r="HZ923">
            <v>0</v>
          </cell>
          <cell r="IA923">
            <v>0</v>
          </cell>
          <cell r="IB923">
            <v>0</v>
          </cell>
          <cell r="IC923">
            <v>0</v>
          </cell>
          <cell r="ID923">
            <v>0</v>
          </cell>
          <cell r="IE923">
            <v>0</v>
          </cell>
          <cell r="IF923">
            <v>0</v>
          </cell>
          <cell r="IG923">
            <v>0</v>
          </cell>
          <cell r="IH923">
            <v>0</v>
          </cell>
          <cell r="II923">
            <v>0</v>
          </cell>
          <cell r="IJ923">
            <v>0</v>
          </cell>
          <cell r="IK923">
            <v>0</v>
          </cell>
          <cell r="IL923">
            <v>0</v>
          </cell>
          <cell r="IM923">
            <v>0</v>
          </cell>
          <cell r="IN923">
            <v>0</v>
          </cell>
          <cell r="IW923">
            <v>0</v>
          </cell>
        </row>
        <row r="924"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0</v>
          </cell>
          <cell r="FX924">
            <v>0</v>
          </cell>
          <cell r="FY924">
            <v>0</v>
          </cell>
          <cell r="FZ924">
            <v>0</v>
          </cell>
          <cell r="GA924">
            <v>0</v>
          </cell>
          <cell r="GB924">
            <v>0</v>
          </cell>
          <cell r="GC924">
            <v>0</v>
          </cell>
          <cell r="GD924">
            <v>0</v>
          </cell>
          <cell r="GE924">
            <v>0</v>
          </cell>
          <cell r="GF924">
            <v>0</v>
          </cell>
          <cell r="GG924">
            <v>0</v>
          </cell>
          <cell r="GH924">
            <v>0</v>
          </cell>
          <cell r="GI924">
            <v>0</v>
          </cell>
          <cell r="GJ924">
            <v>0</v>
          </cell>
          <cell r="GK924">
            <v>0</v>
          </cell>
          <cell r="GL924">
            <v>0</v>
          </cell>
          <cell r="GM924">
            <v>0</v>
          </cell>
          <cell r="GN924">
            <v>0</v>
          </cell>
          <cell r="GO924">
            <v>0</v>
          </cell>
          <cell r="GP924">
            <v>0</v>
          </cell>
          <cell r="GQ924">
            <v>0</v>
          </cell>
          <cell r="GS924">
            <v>0</v>
          </cell>
          <cell r="GT924">
            <v>0</v>
          </cell>
          <cell r="GV924">
            <v>0</v>
          </cell>
          <cell r="GW924">
            <v>0</v>
          </cell>
          <cell r="GX924">
            <v>0</v>
          </cell>
          <cell r="GY924">
            <v>0</v>
          </cell>
          <cell r="GZ924">
            <v>0</v>
          </cell>
          <cell r="HA924">
            <v>0</v>
          </cell>
          <cell r="HB924">
            <v>0</v>
          </cell>
          <cell r="HC924">
            <v>0</v>
          </cell>
          <cell r="HD924">
            <v>0</v>
          </cell>
          <cell r="HE924">
            <v>0</v>
          </cell>
          <cell r="HF924">
            <v>0</v>
          </cell>
          <cell r="HG924">
            <v>0</v>
          </cell>
          <cell r="HH924">
            <v>0</v>
          </cell>
          <cell r="HI924">
            <v>0</v>
          </cell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0</v>
          </cell>
          <cell r="HT924">
            <v>0</v>
          </cell>
          <cell r="HU924">
            <v>0</v>
          </cell>
          <cell r="HV924">
            <v>0</v>
          </cell>
          <cell r="HW924">
            <v>0</v>
          </cell>
          <cell r="HX924">
            <v>0</v>
          </cell>
          <cell r="HY924">
            <v>0</v>
          </cell>
          <cell r="HZ924">
            <v>0</v>
          </cell>
          <cell r="IA924">
            <v>0</v>
          </cell>
          <cell r="IB924">
            <v>0</v>
          </cell>
          <cell r="IC924">
            <v>0</v>
          </cell>
          <cell r="ID924">
            <v>0</v>
          </cell>
          <cell r="IE924">
            <v>0</v>
          </cell>
          <cell r="IF924">
            <v>0</v>
          </cell>
          <cell r="IG924">
            <v>0</v>
          </cell>
          <cell r="IH924">
            <v>0</v>
          </cell>
          <cell r="II924">
            <v>0</v>
          </cell>
          <cell r="IJ924">
            <v>0</v>
          </cell>
          <cell r="IK924">
            <v>0</v>
          </cell>
          <cell r="IL924">
            <v>0</v>
          </cell>
          <cell r="IM924">
            <v>0</v>
          </cell>
          <cell r="IN924">
            <v>0</v>
          </cell>
          <cell r="IW924">
            <v>0</v>
          </cell>
        </row>
        <row r="925"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0</v>
          </cell>
          <cell r="EZ925">
            <v>0</v>
          </cell>
          <cell r="FA925">
            <v>0</v>
          </cell>
          <cell r="FB925">
            <v>0</v>
          </cell>
          <cell r="FC925">
            <v>0</v>
          </cell>
          <cell r="FD925">
            <v>0</v>
          </cell>
          <cell r="FE925">
            <v>0</v>
          </cell>
          <cell r="FF925">
            <v>0</v>
          </cell>
          <cell r="FG925">
            <v>0</v>
          </cell>
          <cell r="FH925">
            <v>0</v>
          </cell>
          <cell r="FI925">
            <v>0</v>
          </cell>
          <cell r="FJ925">
            <v>0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  <cell r="FT925">
            <v>0</v>
          </cell>
          <cell r="FU925">
            <v>0</v>
          </cell>
          <cell r="FV925">
            <v>0</v>
          </cell>
          <cell r="FW925">
            <v>0</v>
          </cell>
          <cell r="FX925">
            <v>0</v>
          </cell>
          <cell r="FY925">
            <v>0</v>
          </cell>
          <cell r="FZ925">
            <v>0</v>
          </cell>
          <cell r="GA925">
            <v>0</v>
          </cell>
          <cell r="GB925">
            <v>0</v>
          </cell>
          <cell r="GC925">
            <v>0</v>
          </cell>
          <cell r="GD925">
            <v>0</v>
          </cell>
          <cell r="GE925">
            <v>0</v>
          </cell>
          <cell r="GF925">
            <v>0</v>
          </cell>
          <cell r="GG925">
            <v>0</v>
          </cell>
          <cell r="GH925">
            <v>0</v>
          </cell>
          <cell r="GI925">
            <v>0</v>
          </cell>
          <cell r="GJ925">
            <v>0</v>
          </cell>
          <cell r="GK925">
            <v>0</v>
          </cell>
          <cell r="GL925">
            <v>0</v>
          </cell>
          <cell r="GM925">
            <v>0</v>
          </cell>
          <cell r="GN925">
            <v>0</v>
          </cell>
          <cell r="GO925">
            <v>0</v>
          </cell>
          <cell r="GP925">
            <v>0</v>
          </cell>
          <cell r="GQ925">
            <v>0</v>
          </cell>
          <cell r="GS925">
            <v>0</v>
          </cell>
          <cell r="GT925">
            <v>0</v>
          </cell>
          <cell r="GV925">
            <v>0</v>
          </cell>
          <cell r="GW925">
            <v>0</v>
          </cell>
          <cell r="GX925">
            <v>0</v>
          </cell>
          <cell r="GY925">
            <v>0</v>
          </cell>
          <cell r="GZ925">
            <v>0</v>
          </cell>
          <cell r="HA925">
            <v>0</v>
          </cell>
          <cell r="HB925">
            <v>0</v>
          </cell>
          <cell r="HC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HH925">
            <v>0</v>
          </cell>
          <cell r="HI925">
            <v>0</v>
          </cell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0</v>
          </cell>
          <cell r="HT925">
            <v>0</v>
          </cell>
          <cell r="HU925">
            <v>0</v>
          </cell>
          <cell r="HV925">
            <v>0</v>
          </cell>
          <cell r="HW925">
            <v>0</v>
          </cell>
          <cell r="HX925">
            <v>0</v>
          </cell>
          <cell r="HY925">
            <v>0</v>
          </cell>
          <cell r="HZ925">
            <v>0</v>
          </cell>
          <cell r="IA925">
            <v>0</v>
          </cell>
          <cell r="IB925">
            <v>0</v>
          </cell>
          <cell r="IC925">
            <v>0</v>
          </cell>
          <cell r="ID925">
            <v>0</v>
          </cell>
          <cell r="IE925">
            <v>0</v>
          </cell>
          <cell r="IF925">
            <v>0</v>
          </cell>
          <cell r="IG925">
            <v>0</v>
          </cell>
          <cell r="IH925">
            <v>0</v>
          </cell>
          <cell r="II925">
            <v>0</v>
          </cell>
          <cell r="IJ925">
            <v>0</v>
          </cell>
          <cell r="IK925">
            <v>0</v>
          </cell>
          <cell r="IL925">
            <v>0</v>
          </cell>
          <cell r="IM925">
            <v>0</v>
          </cell>
          <cell r="IN925">
            <v>0</v>
          </cell>
          <cell r="IW925">
            <v>0</v>
          </cell>
        </row>
        <row r="926"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  <cell r="FT926">
            <v>0</v>
          </cell>
          <cell r="FU926">
            <v>0</v>
          </cell>
          <cell r="FV926">
            <v>0</v>
          </cell>
          <cell r="FW926">
            <v>0</v>
          </cell>
          <cell r="FX926">
            <v>0</v>
          </cell>
          <cell r="FY926">
            <v>0</v>
          </cell>
          <cell r="FZ926">
            <v>0</v>
          </cell>
          <cell r="GA926">
            <v>0</v>
          </cell>
          <cell r="GB926">
            <v>0</v>
          </cell>
          <cell r="GC926">
            <v>0</v>
          </cell>
          <cell r="GD926">
            <v>0</v>
          </cell>
          <cell r="GE926">
            <v>0</v>
          </cell>
          <cell r="GF926">
            <v>0</v>
          </cell>
          <cell r="GG926">
            <v>0</v>
          </cell>
          <cell r="GH926">
            <v>0</v>
          </cell>
          <cell r="GI926">
            <v>0</v>
          </cell>
          <cell r="GJ926">
            <v>0</v>
          </cell>
          <cell r="GK926">
            <v>0</v>
          </cell>
          <cell r="GL926">
            <v>0</v>
          </cell>
          <cell r="GM926">
            <v>0</v>
          </cell>
          <cell r="GN926">
            <v>0</v>
          </cell>
          <cell r="GO926">
            <v>0</v>
          </cell>
          <cell r="GP926">
            <v>0</v>
          </cell>
          <cell r="GQ926">
            <v>0</v>
          </cell>
          <cell r="GS926">
            <v>0</v>
          </cell>
          <cell r="GT926">
            <v>0</v>
          </cell>
          <cell r="GV926">
            <v>0</v>
          </cell>
          <cell r="GW926">
            <v>0</v>
          </cell>
          <cell r="GX926">
            <v>0</v>
          </cell>
          <cell r="GY926">
            <v>0</v>
          </cell>
          <cell r="GZ926">
            <v>0</v>
          </cell>
          <cell r="HA926">
            <v>0</v>
          </cell>
          <cell r="HB926">
            <v>0</v>
          </cell>
          <cell r="HC926">
            <v>0</v>
          </cell>
          <cell r="HD926">
            <v>0</v>
          </cell>
          <cell r="HE926">
            <v>0</v>
          </cell>
          <cell r="HF926">
            <v>0</v>
          </cell>
          <cell r="HG926">
            <v>0</v>
          </cell>
          <cell r="HH926">
            <v>0</v>
          </cell>
          <cell r="HI926">
            <v>0</v>
          </cell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0</v>
          </cell>
          <cell r="HT926">
            <v>0</v>
          </cell>
          <cell r="HU926">
            <v>0</v>
          </cell>
          <cell r="HV926">
            <v>0</v>
          </cell>
          <cell r="HW926">
            <v>0</v>
          </cell>
          <cell r="HX926">
            <v>0</v>
          </cell>
          <cell r="HY926">
            <v>0</v>
          </cell>
          <cell r="HZ926">
            <v>0</v>
          </cell>
          <cell r="IA926">
            <v>0</v>
          </cell>
          <cell r="IB926">
            <v>0</v>
          </cell>
          <cell r="IC926">
            <v>0</v>
          </cell>
          <cell r="ID926">
            <v>0</v>
          </cell>
          <cell r="IE926">
            <v>0</v>
          </cell>
          <cell r="IF926">
            <v>0</v>
          </cell>
          <cell r="IG926">
            <v>0</v>
          </cell>
          <cell r="IH926">
            <v>0</v>
          </cell>
          <cell r="II926">
            <v>0</v>
          </cell>
          <cell r="IJ926">
            <v>0</v>
          </cell>
          <cell r="IK926">
            <v>0</v>
          </cell>
          <cell r="IL926">
            <v>0</v>
          </cell>
          <cell r="IM926">
            <v>0</v>
          </cell>
          <cell r="IN926">
            <v>0</v>
          </cell>
          <cell r="IW926">
            <v>0</v>
          </cell>
        </row>
        <row r="927">
          <cell r="DX927">
            <v>0</v>
          </cell>
          <cell r="DY927">
            <v>0</v>
          </cell>
          <cell r="DZ927">
            <v>0</v>
          </cell>
          <cell r="EA927">
            <v>0</v>
          </cell>
          <cell r="EB927">
            <v>0</v>
          </cell>
          <cell r="EC927">
            <v>0</v>
          </cell>
          <cell r="ED927">
            <v>0</v>
          </cell>
          <cell r="EE927">
            <v>0</v>
          </cell>
          <cell r="EF927">
            <v>0</v>
          </cell>
          <cell r="EG927">
            <v>0</v>
          </cell>
          <cell r="EH927">
            <v>0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  <cell r="EN927">
            <v>0</v>
          </cell>
          <cell r="EO927">
            <v>0</v>
          </cell>
          <cell r="EP927">
            <v>0</v>
          </cell>
          <cell r="EQ927">
            <v>0</v>
          </cell>
          <cell r="ER927">
            <v>0</v>
          </cell>
          <cell r="ES927">
            <v>0</v>
          </cell>
          <cell r="ET927">
            <v>0</v>
          </cell>
          <cell r="EU927">
            <v>0</v>
          </cell>
          <cell r="EV927">
            <v>0</v>
          </cell>
          <cell r="EW927">
            <v>0</v>
          </cell>
          <cell r="EX927">
            <v>0</v>
          </cell>
          <cell r="EY927">
            <v>0</v>
          </cell>
          <cell r="EZ927">
            <v>0</v>
          </cell>
          <cell r="FA927">
            <v>0</v>
          </cell>
          <cell r="FB927">
            <v>0</v>
          </cell>
          <cell r="FC927">
            <v>0</v>
          </cell>
          <cell r="FD927">
            <v>0</v>
          </cell>
          <cell r="FE927">
            <v>0</v>
          </cell>
          <cell r="FF927">
            <v>0</v>
          </cell>
          <cell r="FG927">
            <v>0</v>
          </cell>
          <cell r="FH927">
            <v>0</v>
          </cell>
          <cell r="FI927">
            <v>0</v>
          </cell>
          <cell r="FJ927">
            <v>0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  <cell r="FT927">
            <v>0</v>
          </cell>
          <cell r="FU927">
            <v>0</v>
          </cell>
          <cell r="FV927">
            <v>0</v>
          </cell>
          <cell r="FW927">
            <v>0</v>
          </cell>
          <cell r="FX927">
            <v>0</v>
          </cell>
          <cell r="FY927">
            <v>0</v>
          </cell>
          <cell r="FZ927">
            <v>0</v>
          </cell>
          <cell r="GA927">
            <v>0</v>
          </cell>
          <cell r="GB927">
            <v>0</v>
          </cell>
          <cell r="GC927">
            <v>0</v>
          </cell>
          <cell r="GD927">
            <v>0</v>
          </cell>
          <cell r="GE927">
            <v>0</v>
          </cell>
          <cell r="GF927">
            <v>0</v>
          </cell>
          <cell r="GG927">
            <v>0</v>
          </cell>
          <cell r="GH927">
            <v>0</v>
          </cell>
          <cell r="GI927">
            <v>0</v>
          </cell>
          <cell r="GJ927">
            <v>0</v>
          </cell>
          <cell r="GK927">
            <v>0</v>
          </cell>
          <cell r="GL927">
            <v>0</v>
          </cell>
          <cell r="GM927">
            <v>0</v>
          </cell>
          <cell r="GN927">
            <v>0</v>
          </cell>
          <cell r="GO927">
            <v>0</v>
          </cell>
          <cell r="GP927">
            <v>0</v>
          </cell>
          <cell r="GQ927">
            <v>0</v>
          </cell>
          <cell r="GS927">
            <v>0</v>
          </cell>
          <cell r="GT927">
            <v>0</v>
          </cell>
          <cell r="GV927">
            <v>0</v>
          </cell>
          <cell r="GW927">
            <v>0</v>
          </cell>
          <cell r="GX927">
            <v>0</v>
          </cell>
          <cell r="GY927">
            <v>0</v>
          </cell>
          <cell r="GZ927">
            <v>0</v>
          </cell>
          <cell r="HA927">
            <v>0</v>
          </cell>
          <cell r="HB927">
            <v>0</v>
          </cell>
          <cell r="HC927">
            <v>0</v>
          </cell>
          <cell r="HD927">
            <v>0</v>
          </cell>
          <cell r="HE927">
            <v>0</v>
          </cell>
          <cell r="HF927">
            <v>0</v>
          </cell>
          <cell r="HG927">
            <v>0</v>
          </cell>
          <cell r="HH927">
            <v>0</v>
          </cell>
          <cell r="HI927">
            <v>0</v>
          </cell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20000000</v>
          </cell>
          <cell r="HR927">
            <v>0</v>
          </cell>
          <cell r="HS927">
            <v>0</v>
          </cell>
          <cell r="HT927">
            <v>0</v>
          </cell>
          <cell r="HU927">
            <v>0</v>
          </cell>
          <cell r="HV927">
            <v>0</v>
          </cell>
          <cell r="HW927">
            <v>0</v>
          </cell>
          <cell r="HX927">
            <v>0</v>
          </cell>
          <cell r="HY927">
            <v>0</v>
          </cell>
          <cell r="HZ927">
            <v>0</v>
          </cell>
          <cell r="IA927">
            <v>0</v>
          </cell>
          <cell r="IB927">
            <v>0</v>
          </cell>
          <cell r="IC927">
            <v>0</v>
          </cell>
          <cell r="ID927">
            <v>0</v>
          </cell>
          <cell r="IE927">
            <v>0</v>
          </cell>
          <cell r="IF927">
            <v>20000000</v>
          </cell>
          <cell r="IG927">
            <v>0</v>
          </cell>
          <cell r="IH927">
            <v>0</v>
          </cell>
          <cell r="II927">
            <v>0</v>
          </cell>
          <cell r="IJ927">
            <v>0</v>
          </cell>
          <cell r="IK927">
            <v>0</v>
          </cell>
          <cell r="IL927">
            <v>0</v>
          </cell>
          <cell r="IM927">
            <v>0</v>
          </cell>
          <cell r="IN927">
            <v>0</v>
          </cell>
          <cell r="IW927">
            <v>0</v>
          </cell>
        </row>
        <row r="928"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S928">
            <v>0</v>
          </cell>
          <cell r="GT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-2201609.5600000005</v>
          </cell>
          <cell r="HF928">
            <v>-2201609.5600000005</v>
          </cell>
          <cell r="HG928">
            <v>0</v>
          </cell>
          <cell r="HH928">
            <v>0</v>
          </cell>
          <cell r="HI928">
            <v>0</v>
          </cell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>
            <v>0</v>
          </cell>
          <cell r="HV928">
            <v>0</v>
          </cell>
          <cell r="HW928">
            <v>0</v>
          </cell>
          <cell r="HX928">
            <v>0</v>
          </cell>
          <cell r="HY928">
            <v>0</v>
          </cell>
          <cell r="HZ928">
            <v>0</v>
          </cell>
          <cell r="IA928">
            <v>0</v>
          </cell>
          <cell r="IB928">
            <v>0</v>
          </cell>
          <cell r="IC928">
            <v>0</v>
          </cell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W928">
            <v>0</v>
          </cell>
        </row>
        <row r="929">
          <cell r="DX929">
            <v>0</v>
          </cell>
          <cell r="DY929">
            <v>-55806</v>
          </cell>
          <cell r="DZ929">
            <v>550</v>
          </cell>
          <cell r="EA929">
            <v>0</v>
          </cell>
          <cell r="EB929">
            <v>0</v>
          </cell>
          <cell r="EC929">
            <v>29382</v>
          </cell>
          <cell r="ED929">
            <v>21877</v>
          </cell>
          <cell r="EE929">
            <v>-42704</v>
          </cell>
          <cell r="EF929">
            <v>-64911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-1880254</v>
          </cell>
          <cell r="EM929">
            <v>-61518</v>
          </cell>
          <cell r="EN929">
            <v>20905</v>
          </cell>
          <cell r="EO929">
            <v>-157689</v>
          </cell>
          <cell r="EP929">
            <v>-28332</v>
          </cell>
          <cell r="EQ929">
            <v>-817716</v>
          </cell>
          <cell r="ER929">
            <v>3298</v>
          </cell>
          <cell r="ES929">
            <v>45133</v>
          </cell>
          <cell r="ET929">
            <v>0</v>
          </cell>
          <cell r="EU929">
            <v>-2909</v>
          </cell>
          <cell r="EV929">
            <v>-5730</v>
          </cell>
          <cell r="EW929">
            <v>-36695</v>
          </cell>
          <cell r="EX929">
            <v>41032</v>
          </cell>
          <cell r="EY929">
            <v>6184</v>
          </cell>
          <cell r="EZ929">
            <v>0</v>
          </cell>
          <cell r="FA929">
            <v>-810802</v>
          </cell>
          <cell r="FB929">
            <v>0</v>
          </cell>
          <cell r="FC929">
            <v>0</v>
          </cell>
          <cell r="FD929">
            <v>-21972</v>
          </cell>
          <cell r="FE929">
            <v>-80219</v>
          </cell>
          <cell r="FF929">
            <v>-60807</v>
          </cell>
          <cell r="FG929">
            <v>-13587</v>
          </cell>
          <cell r="FH929">
            <v>0</v>
          </cell>
          <cell r="FI929">
            <v>9992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125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S929">
            <v>0</v>
          </cell>
          <cell r="GT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628085.96488214284</v>
          </cell>
          <cell r="HF929">
            <v>553788.80896115303</v>
          </cell>
          <cell r="HG929">
            <v>74297.155920989811</v>
          </cell>
          <cell r="HH929">
            <v>0</v>
          </cell>
          <cell r="HI929">
            <v>2639729</v>
          </cell>
          <cell r="HJ929">
            <v>579875</v>
          </cell>
          <cell r="HK929">
            <v>2059854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9898849</v>
          </cell>
          <cell r="HR929">
            <v>20974</v>
          </cell>
          <cell r="HS929">
            <v>0</v>
          </cell>
          <cell r="HT929">
            <v>0</v>
          </cell>
          <cell r="HU929">
            <v>0</v>
          </cell>
          <cell r="HV929">
            <v>0</v>
          </cell>
          <cell r="HW929">
            <v>378645</v>
          </cell>
          <cell r="HX929">
            <v>0</v>
          </cell>
          <cell r="HY929">
            <v>2081038</v>
          </cell>
          <cell r="HZ929">
            <v>562759</v>
          </cell>
          <cell r="IA929">
            <v>5427707</v>
          </cell>
          <cell r="IB929">
            <v>281929</v>
          </cell>
          <cell r="IC929">
            <v>199915</v>
          </cell>
          <cell r="ID929">
            <v>24872</v>
          </cell>
          <cell r="IE929">
            <v>886322</v>
          </cell>
          <cell r="IF929">
            <v>34688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W929">
            <v>0</v>
          </cell>
        </row>
        <row r="930">
          <cell r="DX930">
            <v>0</v>
          </cell>
          <cell r="DY930">
            <v>-17735549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-4619589</v>
          </cell>
          <cell r="EH930">
            <v>-5518399</v>
          </cell>
          <cell r="EI930">
            <v>-4273795</v>
          </cell>
          <cell r="EJ930">
            <v>-3323766</v>
          </cell>
          <cell r="EK930">
            <v>0</v>
          </cell>
          <cell r="EL930">
            <v>-13912052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-3700586</v>
          </cell>
          <cell r="FU930">
            <v>-3995170</v>
          </cell>
          <cell r="FV930">
            <v>-3791692</v>
          </cell>
          <cell r="FW930">
            <v>-2424604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S930">
            <v>0</v>
          </cell>
          <cell r="GT930">
            <v>0</v>
          </cell>
          <cell r="GV930">
            <v>-80889</v>
          </cell>
          <cell r="GW930">
            <v>-80889</v>
          </cell>
          <cell r="GX930">
            <v>0</v>
          </cell>
          <cell r="GY930">
            <v>0</v>
          </cell>
          <cell r="GZ930">
            <v>0</v>
          </cell>
          <cell r="HA930">
            <v>0</v>
          </cell>
          <cell r="HB930">
            <v>0</v>
          </cell>
          <cell r="HC930">
            <v>0</v>
          </cell>
          <cell r="HD930">
            <v>0</v>
          </cell>
          <cell r="HE930">
            <v>0</v>
          </cell>
          <cell r="HF930">
            <v>0</v>
          </cell>
          <cell r="HG930">
            <v>0</v>
          </cell>
          <cell r="HH930">
            <v>0</v>
          </cell>
          <cell r="HI930">
            <v>0</v>
          </cell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0</v>
          </cell>
          <cell r="HT930">
            <v>0</v>
          </cell>
          <cell r="HU930">
            <v>0</v>
          </cell>
          <cell r="HV930">
            <v>0</v>
          </cell>
          <cell r="HW930">
            <v>0</v>
          </cell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0</v>
          </cell>
          <cell r="IG930">
            <v>0</v>
          </cell>
          <cell r="IH930">
            <v>0</v>
          </cell>
          <cell r="II930">
            <v>0</v>
          </cell>
          <cell r="IJ930">
            <v>0</v>
          </cell>
          <cell r="IK930">
            <v>0</v>
          </cell>
          <cell r="IL930">
            <v>0</v>
          </cell>
          <cell r="IM930">
            <v>0</v>
          </cell>
          <cell r="IN930">
            <v>0</v>
          </cell>
          <cell r="IW930">
            <v>0</v>
          </cell>
        </row>
        <row r="931"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S931">
            <v>0</v>
          </cell>
          <cell r="GT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>
            <v>0</v>
          </cell>
          <cell r="HI931">
            <v>0</v>
          </cell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>
            <v>0</v>
          </cell>
          <cell r="HV931">
            <v>0</v>
          </cell>
          <cell r="HW931">
            <v>0</v>
          </cell>
          <cell r="HX931">
            <v>0</v>
          </cell>
          <cell r="HY931">
            <v>0</v>
          </cell>
          <cell r="HZ931">
            <v>0</v>
          </cell>
          <cell r="IA931">
            <v>0</v>
          </cell>
          <cell r="IB931">
            <v>0</v>
          </cell>
          <cell r="IC931">
            <v>0</v>
          </cell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W931">
            <v>0</v>
          </cell>
        </row>
        <row r="932"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  <cell r="FT932">
            <v>0</v>
          </cell>
          <cell r="FU932">
            <v>0</v>
          </cell>
          <cell r="FV932">
            <v>0</v>
          </cell>
          <cell r="FW932">
            <v>0</v>
          </cell>
          <cell r="FX932">
            <v>0</v>
          </cell>
          <cell r="FY932">
            <v>0</v>
          </cell>
          <cell r="FZ932">
            <v>0</v>
          </cell>
          <cell r="GA932">
            <v>0</v>
          </cell>
          <cell r="GB932">
            <v>0</v>
          </cell>
          <cell r="GC932">
            <v>0</v>
          </cell>
          <cell r="GD932">
            <v>0</v>
          </cell>
          <cell r="GE932">
            <v>0</v>
          </cell>
          <cell r="GF932">
            <v>0</v>
          </cell>
          <cell r="GG932">
            <v>0</v>
          </cell>
          <cell r="GH932">
            <v>0</v>
          </cell>
          <cell r="GI932">
            <v>0</v>
          </cell>
          <cell r="GJ932">
            <v>0</v>
          </cell>
          <cell r="GK932">
            <v>0</v>
          </cell>
          <cell r="GL932">
            <v>0</v>
          </cell>
          <cell r="GM932">
            <v>0</v>
          </cell>
          <cell r="GN932">
            <v>0</v>
          </cell>
          <cell r="GO932">
            <v>0</v>
          </cell>
          <cell r="GP932">
            <v>0</v>
          </cell>
          <cell r="GQ932">
            <v>0</v>
          </cell>
          <cell r="GS932">
            <v>0</v>
          </cell>
          <cell r="GT932">
            <v>0</v>
          </cell>
          <cell r="GV932">
            <v>0</v>
          </cell>
          <cell r="GW932">
            <v>0</v>
          </cell>
          <cell r="GX932">
            <v>0</v>
          </cell>
          <cell r="GY932">
            <v>0</v>
          </cell>
          <cell r="GZ932">
            <v>0</v>
          </cell>
          <cell r="HA932">
            <v>0</v>
          </cell>
          <cell r="HB932">
            <v>0</v>
          </cell>
          <cell r="HC932">
            <v>0</v>
          </cell>
          <cell r="HD932">
            <v>0</v>
          </cell>
          <cell r="HE932">
            <v>0</v>
          </cell>
          <cell r="HF932">
            <v>0</v>
          </cell>
          <cell r="HG932">
            <v>0</v>
          </cell>
          <cell r="HH932">
            <v>0</v>
          </cell>
          <cell r="HI932">
            <v>0</v>
          </cell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0</v>
          </cell>
          <cell r="HT932">
            <v>0</v>
          </cell>
          <cell r="HU932">
            <v>0</v>
          </cell>
          <cell r="HV932">
            <v>0</v>
          </cell>
          <cell r="HW932">
            <v>0</v>
          </cell>
          <cell r="HX932">
            <v>0</v>
          </cell>
          <cell r="HY932">
            <v>0</v>
          </cell>
          <cell r="HZ932">
            <v>0</v>
          </cell>
          <cell r="IA932">
            <v>0</v>
          </cell>
          <cell r="IB932">
            <v>0</v>
          </cell>
          <cell r="IC932">
            <v>0</v>
          </cell>
          <cell r="ID932">
            <v>0</v>
          </cell>
          <cell r="IE932">
            <v>0</v>
          </cell>
          <cell r="IF932">
            <v>0</v>
          </cell>
          <cell r="IG932">
            <v>0</v>
          </cell>
          <cell r="IH932">
            <v>0</v>
          </cell>
          <cell r="II932">
            <v>0</v>
          </cell>
          <cell r="IJ932">
            <v>0</v>
          </cell>
          <cell r="IK932">
            <v>0</v>
          </cell>
          <cell r="IL932">
            <v>0</v>
          </cell>
          <cell r="IM932">
            <v>0</v>
          </cell>
          <cell r="IN932">
            <v>0</v>
          </cell>
          <cell r="IW932">
            <v>0</v>
          </cell>
        </row>
        <row r="933">
          <cell r="DX933">
            <v>0</v>
          </cell>
          <cell r="DY933">
            <v>5450669888.2700005</v>
          </cell>
          <cell r="DZ933">
            <v>121704321.90000001</v>
          </cell>
          <cell r="EA933">
            <v>348512631.55000001</v>
          </cell>
          <cell r="EB933">
            <v>0</v>
          </cell>
          <cell r="EC933">
            <v>605581687.56999993</v>
          </cell>
          <cell r="ED933">
            <v>237227482.74000001</v>
          </cell>
          <cell r="EE933">
            <v>480465192.63</v>
          </cell>
          <cell r="EF933">
            <v>1200860988.8800001</v>
          </cell>
          <cell r="EG933">
            <v>639791123</v>
          </cell>
          <cell r="EH933">
            <v>764284016</v>
          </cell>
          <cell r="EI933">
            <v>591909513</v>
          </cell>
          <cell r="EJ933">
            <v>460332931</v>
          </cell>
          <cell r="EL933">
            <v>10086954401.477545</v>
          </cell>
          <cell r="EM933">
            <v>65177794.75999999</v>
          </cell>
          <cell r="EN933">
            <v>202648453.34999996</v>
          </cell>
          <cell r="EO933">
            <v>393302799.98000002</v>
          </cell>
          <cell r="EP933">
            <v>488302431</v>
          </cell>
          <cell r="EQ933">
            <v>570977907.25000012</v>
          </cell>
          <cell r="ER933">
            <v>236774101.87000003</v>
          </cell>
          <cell r="ES933">
            <v>157132012</v>
          </cell>
          <cell r="ET933">
            <v>318457870.05000001</v>
          </cell>
          <cell r="EU933">
            <v>413052597.11000001</v>
          </cell>
          <cell r="EV933">
            <v>410614465.91999996</v>
          </cell>
          <cell r="EW933">
            <v>402627970.08999997</v>
          </cell>
          <cell r="EX933">
            <v>394227942.78000003</v>
          </cell>
          <cell r="EY933">
            <v>473114582.67000002</v>
          </cell>
          <cell r="EZ933">
            <v>0</v>
          </cell>
          <cell r="FA933">
            <v>15686485.579999996</v>
          </cell>
          <cell r="FB933">
            <v>60925543</v>
          </cell>
          <cell r="FC933">
            <v>0.39000003039836884</v>
          </cell>
          <cell r="FD933">
            <v>490172835.80000001</v>
          </cell>
          <cell r="FE933">
            <v>387940598.49000001</v>
          </cell>
          <cell r="FF933">
            <v>375969184.22000003</v>
          </cell>
          <cell r="FG933">
            <v>571598753.53999996</v>
          </cell>
          <cell r="FH933">
            <v>265681270.57999998</v>
          </cell>
          <cell r="FI933">
            <v>388087168.17000002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402027531.67000002</v>
          </cell>
          <cell r="FS933">
            <v>675670989.49000001</v>
          </cell>
          <cell r="FT933">
            <v>512521576.71754003</v>
          </cell>
          <cell r="FU933">
            <v>553320696</v>
          </cell>
          <cell r="FV933">
            <v>525139459</v>
          </cell>
          <cell r="FW933">
            <v>33580138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0</v>
          </cell>
          <cell r="GS933">
            <v>0</v>
          </cell>
          <cell r="GT933">
            <v>0</v>
          </cell>
          <cell r="GU933">
            <v>0</v>
          </cell>
          <cell r="GV933">
            <v>2282594295.3713608</v>
          </cell>
          <cell r="GW933">
            <v>11202941.756660908</v>
          </cell>
          <cell r="GX933">
            <v>0</v>
          </cell>
          <cell r="GY933">
            <v>145451682.4447</v>
          </cell>
          <cell r="GZ933">
            <v>73274570</v>
          </cell>
          <cell r="HA933">
            <v>1979794090.4099998</v>
          </cell>
          <cell r="HB933">
            <v>0</v>
          </cell>
          <cell r="HC933">
            <v>72871010.75999999</v>
          </cell>
          <cell r="HE933">
            <v>527886121.96181679</v>
          </cell>
          <cell r="HF933">
            <v>480207695.43490136</v>
          </cell>
          <cell r="HG933">
            <v>47678426.526915401</v>
          </cell>
          <cell r="HI933">
            <v>654828697.85000002</v>
          </cell>
          <cell r="HJ933">
            <v>426348326.05000001</v>
          </cell>
          <cell r="HK933">
            <v>228480371.80000001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Q933">
            <v>2779357205.4899998</v>
          </cell>
          <cell r="HR933">
            <v>233052013.22999999</v>
          </cell>
          <cell r="HS933">
            <v>0</v>
          </cell>
          <cell r="HT933">
            <v>0</v>
          </cell>
          <cell r="HU933">
            <v>0</v>
          </cell>
          <cell r="HV933">
            <v>-1.1641532182693481E-10</v>
          </cell>
          <cell r="HW933">
            <v>97937288.349999994</v>
          </cell>
          <cell r="HX933">
            <v>0</v>
          </cell>
          <cell r="HY933">
            <v>1000321932.59</v>
          </cell>
          <cell r="HZ933">
            <v>400093390.14999998</v>
          </cell>
          <cell r="IA933">
            <v>437444383.67999995</v>
          </cell>
          <cell r="IB933">
            <v>75048518.049999997</v>
          </cell>
          <cell r="IC933">
            <v>127873253.44</v>
          </cell>
          <cell r="ID933">
            <v>50903448</v>
          </cell>
          <cell r="IE933">
            <v>276614817</v>
          </cell>
          <cell r="IF933">
            <v>80068161</v>
          </cell>
          <cell r="IG933">
            <v>0</v>
          </cell>
          <cell r="IH933">
            <v>0</v>
          </cell>
          <cell r="II933">
            <v>0</v>
          </cell>
          <cell r="IJ933">
            <v>0</v>
          </cell>
          <cell r="IK933">
            <v>0</v>
          </cell>
          <cell r="IL933">
            <v>0</v>
          </cell>
          <cell r="IM933">
            <v>0</v>
          </cell>
          <cell r="IN933">
            <v>0</v>
          </cell>
          <cell r="IW933">
            <v>0</v>
          </cell>
        </row>
        <row r="934"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0</v>
          </cell>
          <cell r="GG934">
            <v>0</v>
          </cell>
          <cell r="GH934">
            <v>0</v>
          </cell>
          <cell r="GI934">
            <v>0</v>
          </cell>
          <cell r="GJ934">
            <v>0</v>
          </cell>
          <cell r="GK934">
            <v>0</v>
          </cell>
          <cell r="GL934">
            <v>0</v>
          </cell>
          <cell r="GM934">
            <v>0</v>
          </cell>
          <cell r="GN934">
            <v>0</v>
          </cell>
          <cell r="GO934">
            <v>0</v>
          </cell>
          <cell r="GP934">
            <v>0</v>
          </cell>
          <cell r="GQ934">
            <v>0</v>
          </cell>
          <cell r="GR934">
            <v>0</v>
          </cell>
          <cell r="GS934">
            <v>0</v>
          </cell>
          <cell r="GT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E934">
            <v>0</v>
          </cell>
          <cell r="HF934">
            <v>0</v>
          </cell>
          <cell r="HG934">
            <v>0</v>
          </cell>
          <cell r="HI934">
            <v>0</v>
          </cell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0</v>
          </cell>
          <cell r="HV934">
            <v>0</v>
          </cell>
          <cell r="HW934">
            <v>0</v>
          </cell>
          <cell r="HX934">
            <v>0</v>
          </cell>
          <cell r="HY934">
            <v>0</v>
          </cell>
          <cell r="HZ934">
            <v>0</v>
          </cell>
          <cell r="IA934">
            <v>0</v>
          </cell>
          <cell r="IB934">
            <v>0</v>
          </cell>
          <cell r="IC934">
            <v>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W934">
            <v>0</v>
          </cell>
        </row>
        <row r="935"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0</v>
          </cell>
          <cell r="GS935">
            <v>0</v>
          </cell>
          <cell r="GT935">
            <v>0</v>
          </cell>
          <cell r="GV935">
            <v>0</v>
          </cell>
          <cell r="GW935">
            <v>0</v>
          </cell>
          <cell r="GX935">
            <v>0</v>
          </cell>
          <cell r="GY935">
            <v>0</v>
          </cell>
          <cell r="GZ935">
            <v>0</v>
          </cell>
          <cell r="HA935">
            <v>0</v>
          </cell>
          <cell r="HB935">
            <v>0</v>
          </cell>
          <cell r="HC935">
            <v>0</v>
          </cell>
          <cell r="HD935">
            <v>0</v>
          </cell>
          <cell r="HE935">
            <v>0</v>
          </cell>
          <cell r="HF935">
            <v>0</v>
          </cell>
          <cell r="HG935">
            <v>0</v>
          </cell>
          <cell r="HH935">
            <v>0</v>
          </cell>
          <cell r="HI935">
            <v>0</v>
          </cell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0</v>
          </cell>
          <cell r="HT935">
            <v>0</v>
          </cell>
          <cell r="HU935">
            <v>0</v>
          </cell>
          <cell r="HV935">
            <v>0</v>
          </cell>
          <cell r="HW935">
            <v>0</v>
          </cell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0</v>
          </cell>
          <cell r="IG935">
            <v>0</v>
          </cell>
          <cell r="IH935">
            <v>0</v>
          </cell>
          <cell r="II935">
            <v>0</v>
          </cell>
          <cell r="IJ935">
            <v>0</v>
          </cell>
          <cell r="IK935">
            <v>0</v>
          </cell>
          <cell r="IL935">
            <v>0</v>
          </cell>
          <cell r="IM935">
            <v>0</v>
          </cell>
          <cell r="IN935">
            <v>0</v>
          </cell>
          <cell r="IW935">
            <v>0</v>
          </cell>
        </row>
        <row r="936"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-20362278.140000001</v>
          </cell>
          <cell r="EM936">
            <v>-7779704.4100000001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-12582573.73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S936">
            <v>0</v>
          </cell>
          <cell r="GT936">
            <v>0</v>
          </cell>
          <cell r="GV936">
            <v>0</v>
          </cell>
          <cell r="GW936">
            <v>0</v>
          </cell>
          <cell r="GX936">
            <v>0</v>
          </cell>
          <cell r="GY936">
            <v>0</v>
          </cell>
          <cell r="GZ936">
            <v>0</v>
          </cell>
          <cell r="HA936">
            <v>0</v>
          </cell>
          <cell r="HB936">
            <v>0</v>
          </cell>
          <cell r="HC936">
            <v>0</v>
          </cell>
          <cell r="HD936">
            <v>0</v>
          </cell>
          <cell r="HE936">
            <v>0</v>
          </cell>
          <cell r="HF936">
            <v>0</v>
          </cell>
          <cell r="HG936">
            <v>0</v>
          </cell>
          <cell r="HH936">
            <v>0</v>
          </cell>
          <cell r="HI936">
            <v>0</v>
          </cell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0</v>
          </cell>
          <cell r="HT936">
            <v>0</v>
          </cell>
          <cell r="HU936">
            <v>0</v>
          </cell>
          <cell r="HV936">
            <v>0</v>
          </cell>
          <cell r="HW936">
            <v>0</v>
          </cell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0</v>
          </cell>
          <cell r="IG936">
            <v>0</v>
          </cell>
          <cell r="IH936">
            <v>0</v>
          </cell>
          <cell r="II936">
            <v>0</v>
          </cell>
          <cell r="IJ936">
            <v>0</v>
          </cell>
          <cell r="IK936">
            <v>0</v>
          </cell>
          <cell r="IL936">
            <v>0</v>
          </cell>
          <cell r="IM936">
            <v>0</v>
          </cell>
          <cell r="IN936">
            <v>0</v>
          </cell>
          <cell r="IW936">
            <v>0</v>
          </cell>
        </row>
        <row r="937">
          <cell r="DX937">
            <v>0</v>
          </cell>
          <cell r="DY937">
            <v>0</v>
          </cell>
          <cell r="DZ937">
            <v>0</v>
          </cell>
          <cell r="EA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0</v>
          </cell>
          <cell r="EZ937">
            <v>0</v>
          </cell>
          <cell r="FA937">
            <v>0</v>
          </cell>
          <cell r="FB937">
            <v>0</v>
          </cell>
          <cell r="FC937">
            <v>0</v>
          </cell>
          <cell r="FD937">
            <v>0</v>
          </cell>
          <cell r="FE937">
            <v>0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0</v>
          </cell>
          <cell r="GJ937">
            <v>0</v>
          </cell>
          <cell r="GK937">
            <v>0</v>
          </cell>
          <cell r="GL937">
            <v>0</v>
          </cell>
          <cell r="GM937">
            <v>0</v>
          </cell>
          <cell r="GN937">
            <v>0</v>
          </cell>
          <cell r="GO937">
            <v>0</v>
          </cell>
          <cell r="GP937">
            <v>0</v>
          </cell>
          <cell r="GQ937">
            <v>0</v>
          </cell>
          <cell r="GS937">
            <v>0</v>
          </cell>
          <cell r="GT937">
            <v>0</v>
          </cell>
          <cell r="GV937">
            <v>75302945</v>
          </cell>
          <cell r="GW937">
            <v>0</v>
          </cell>
          <cell r="GX937">
            <v>0</v>
          </cell>
          <cell r="GY937">
            <v>73274570</v>
          </cell>
          <cell r="GZ937">
            <v>2028375</v>
          </cell>
          <cell r="HA937">
            <v>0</v>
          </cell>
          <cell r="HB937">
            <v>0</v>
          </cell>
          <cell r="HC937">
            <v>0</v>
          </cell>
          <cell r="HD937">
            <v>0</v>
          </cell>
          <cell r="HE937">
            <v>0</v>
          </cell>
          <cell r="HF937">
            <v>0</v>
          </cell>
          <cell r="HG937">
            <v>0</v>
          </cell>
          <cell r="HH937">
            <v>0</v>
          </cell>
          <cell r="HI937">
            <v>0</v>
          </cell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0</v>
          </cell>
          <cell r="HT937">
            <v>0</v>
          </cell>
          <cell r="HU937">
            <v>0</v>
          </cell>
          <cell r="HV937">
            <v>0</v>
          </cell>
          <cell r="HW937">
            <v>0</v>
          </cell>
          <cell r="HX937">
            <v>0</v>
          </cell>
          <cell r="HY937">
            <v>0</v>
          </cell>
          <cell r="HZ937">
            <v>0</v>
          </cell>
          <cell r="IA937">
            <v>0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0</v>
          </cell>
          <cell r="IG937">
            <v>0</v>
          </cell>
          <cell r="IH937">
            <v>0</v>
          </cell>
          <cell r="II937">
            <v>0</v>
          </cell>
          <cell r="IJ937">
            <v>0</v>
          </cell>
          <cell r="IK937">
            <v>0</v>
          </cell>
          <cell r="IL937">
            <v>0</v>
          </cell>
          <cell r="IM937">
            <v>0</v>
          </cell>
          <cell r="IN937">
            <v>0</v>
          </cell>
          <cell r="IW937">
            <v>0</v>
          </cell>
        </row>
        <row r="938"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0</v>
          </cell>
          <cell r="GF938">
            <v>0</v>
          </cell>
          <cell r="GG938">
            <v>0</v>
          </cell>
          <cell r="GH938">
            <v>0</v>
          </cell>
          <cell r="GI938">
            <v>0</v>
          </cell>
          <cell r="GJ938">
            <v>0</v>
          </cell>
          <cell r="GK938">
            <v>0</v>
          </cell>
          <cell r="GL938">
            <v>0</v>
          </cell>
          <cell r="GM938">
            <v>0</v>
          </cell>
          <cell r="GN938">
            <v>0</v>
          </cell>
          <cell r="GO938">
            <v>0</v>
          </cell>
          <cell r="GP938">
            <v>0</v>
          </cell>
          <cell r="GQ938">
            <v>0</v>
          </cell>
          <cell r="GS938">
            <v>0</v>
          </cell>
          <cell r="GT938">
            <v>0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>
            <v>0</v>
          </cell>
          <cell r="HI938">
            <v>0</v>
          </cell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0</v>
          </cell>
          <cell r="HV938">
            <v>0</v>
          </cell>
          <cell r="HW938">
            <v>0</v>
          </cell>
          <cell r="HX938">
            <v>0</v>
          </cell>
          <cell r="HY938">
            <v>0</v>
          </cell>
          <cell r="HZ938">
            <v>0</v>
          </cell>
          <cell r="IA938">
            <v>0</v>
          </cell>
          <cell r="IB938">
            <v>0</v>
          </cell>
          <cell r="IC938">
            <v>0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W938">
            <v>0</v>
          </cell>
        </row>
        <row r="939"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0</v>
          </cell>
          <cell r="GS939">
            <v>0</v>
          </cell>
          <cell r="GT939">
            <v>0</v>
          </cell>
          <cell r="GV939">
            <v>0</v>
          </cell>
          <cell r="GW939">
            <v>0</v>
          </cell>
          <cell r="GX939">
            <v>0</v>
          </cell>
          <cell r="GY939">
            <v>0</v>
          </cell>
          <cell r="GZ939">
            <v>0</v>
          </cell>
          <cell r="HA939">
            <v>0</v>
          </cell>
          <cell r="HB939">
            <v>0</v>
          </cell>
          <cell r="HC939">
            <v>0</v>
          </cell>
          <cell r="HD939">
            <v>0</v>
          </cell>
          <cell r="HE939">
            <v>0</v>
          </cell>
          <cell r="HF939">
            <v>0</v>
          </cell>
          <cell r="HG939">
            <v>0</v>
          </cell>
          <cell r="HH939">
            <v>0</v>
          </cell>
          <cell r="HI939">
            <v>0</v>
          </cell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0</v>
          </cell>
          <cell r="HT939">
            <v>0</v>
          </cell>
          <cell r="HU939">
            <v>0</v>
          </cell>
          <cell r="HV939">
            <v>0</v>
          </cell>
          <cell r="HW939">
            <v>0</v>
          </cell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0</v>
          </cell>
          <cell r="IG939">
            <v>0</v>
          </cell>
          <cell r="IH939">
            <v>0</v>
          </cell>
          <cell r="II939">
            <v>0</v>
          </cell>
          <cell r="IJ939">
            <v>0</v>
          </cell>
          <cell r="IK939">
            <v>0</v>
          </cell>
          <cell r="IL939">
            <v>0</v>
          </cell>
          <cell r="IM939">
            <v>0</v>
          </cell>
          <cell r="IN939">
            <v>0</v>
          </cell>
          <cell r="IW939">
            <v>0</v>
          </cell>
        </row>
        <row r="940"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S940">
            <v>0</v>
          </cell>
          <cell r="GT940">
            <v>0</v>
          </cell>
          <cell r="GV940">
            <v>0</v>
          </cell>
          <cell r="GW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B940">
            <v>0</v>
          </cell>
          <cell r="HC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H940">
            <v>0</v>
          </cell>
          <cell r="HI940">
            <v>0</v>
          </cell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0</v>
          </cell>
          <cell r="HT940">
            <v>0</v>
          </cell>
          <cell r="HU940">
            <v>0</v>
          </cell>
          <cell r="HV940">
            <v>0</v>
          </cell>
          <cell r="HW940">
            <v>0</v>
          </cell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0</v>
          </cell>
          <cell r="IG940">
            <v>0</v>
          </cell>
          <cell r="IH940">
            <v>0</v>
          </cell>
          <cell r="II940">
            <v>0</v>
          </cell>
          <cell r="IJ940">
            <v>0</v>
          </cell>
          <cell r="IK940">
            <v>0</v>
          </cell>
          <cell r="IL940">
            <v>0</v>
          </cell>
          <cell r="IM940">
            <v>0</v>
          </cell>
          <cell r="IN940">
            <v>0</v>
          </cell>
          <cell r="IW940">
            <v>0</v>
          </cell>
        </row>
        <row r="941"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0</v>
          </cell>
          <cell r="GS941">
            <v>0</v>
          </cell>
          <cell r="GT941">
            <v>0</v>
          </cell>
          <cell r="GV941">
            <v>0</v>
          </cell>
          <cell r="GW941">
            <v>0</v>
          </cell>
          <cell r="GX941">
            <v>0</v>
          </cell>
          <cell r="GY941">
            <v>0</v>
          </cell>
          <cell r="GZ941">
            <v>0</v>
          </cell>
          <cell r="HA941">
            <v>0</v>
          </cell>
          <cell r="HB941">
            <v>0</v>
          </cell>
          <cell r="HC941">
            <v>0</v>
          </cell>
          <cell r="HD941">
            <v>0</v>
          </cell>
          <cell r="HE941">
            <v>0</v>
          </cell>
          <cell r="HF941">
            <v>0</v>
          </cell>
          <cell r="HG941">
            <v>0</v>
          </cell>
          <cell r="HH941">
            <v>0</v>
          </cell>
          <cell r="HI941">
            <v>0</v>
          </cell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0</v>
          </cell>
          <cell r="HT941">
            <v>0</v>
          </cell>
          <cell r="HU941">
            <v>0</v>
          </cell>
          <cell r="HV941">
            <v>0</v>
          </cell>
          <cell r="HW941">
            <v>0</v>
          </cell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0</v>
          </cell>
          <cell r="IG941">
            <v>0</v>
          </cell>
          <cell r="IH941">
            <v>0</v>
          </cell>
          <cell r="II941">
            <v>0</v>
          </cell>
          <cell r="IJ941">
            <v>0</v>
          </cell>
          <cell r="IK941">
            <v>0</v>
          </cell>
          <cell r="IL941">
            <v>0</v>
          </cell>
          <cell r="IM941">
            <v>0</v>
          </cell>
          <cell r="IN941">
            <v>0</v>
          </cell>
          <cell r="IW941">
            <v>0</v>
          </cell>
        </row>
        <row r="942"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0</v>
          </cell>
          <cell r="GG942">
            <v>0</v>
          </cell>
          <cell r="GH942">
            <v>0</v>
          </cell>
          <cell r="GI942">
            <v>0</v>
          </cell>
          <cell r="GJ942">
            <v>0</v>
          </cell>
          <cell r="GK942">
            <v>0</v>
          </cell>
          <cell r="GL942">
            <v>0</v>
          </cell>
          <cell r="GM942">
            <v>0</v>
          </cell>
          <cell r="GN942">
            <v>0</v>
          </cell>
          <cell r="GO942">
            <v>0</v>
          </cell>
          <cell r="GP942">
            <v>0</v>
          </cell>
          <cell r="GQ942">
            <v>0</v>
          </cell>
          <cell r="GS942">
            <v>0</v>
          </cell>
          <cell r="GT942">
            <v>0</v>
          </cell>
          <cell r="GV942">
            <v>0</v>
          </cell>
          <cell r="GW942">
            <v>0</v>
          </cell>
          <cell r="GX942">
            <v>0</v>
          </cell>
          <cell r="GY942">
            <v>0</v>
          </cell>
          <cell r="GZ942">
            <v>0</v>
          </cell>
          <cell r="HA942">
            <v>0</v>
          </cell>
          <cell r="HB942">
            <v>0</v>
          </cell>
          <cell r="HC942">
            <v>0</v>
          </cell>
          <cell r="HD942">
            <v>0</v>
          </cell>
          <cell r="HE942">
            <v>0</v>
          </cell>
          <cell r="HF942">
            <v>0</v>
          </cell>
          <cell r="HG942">
            <v>0</v>
          </cell>
          <cell r="HH942">
            <v>0</v>
          </cell>
          <cell r="HI942">
            <v>0</v>
          </cell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0</v>
          </cell>
          <cell r="HT942">
            <v>0</v>
          </cell>
          <cell r="HU942">
            <v>0</v>
          </cell>
          <cell r="HV942">
            <v>0</v>
          </cell>
          <cell r="HW942">
            <v>0</v>
          </cell>
          <cell r="HX942">
            <v>0</v>
          </cell>
          <cell r="HY942">
            <v>0</v>
          </cell>
          <cell r="HZ942">
            <v>0</v>
          </cell>
          <cell r="IA942">
            <v>0</v>
          </cell>
          <cell r="IB942">
            <v>0</v>
          </cell>
          <cell r="IC942">
            <v>0</v>
          </cell>
          <cell r="ID942">
            <v>0</v>
          </cell>
          <cell r="IE942">
            <v>0</v>
          </cell>
          <cell r="IF942">
            <v>0</v>
          </cell>
          <cell r="IG942">
            <v>0</v>
          </cell>
          <cell r="IH942">
            <v>0</v>
          </cell>
          <cell r="II942">
            <v>0</v>
          </cell>
          <cell r="IJ942">
            <v>0</v>
          </cell>
          <cell r="IK942">
            <v>0</v>
          </cell>
          <cell r="IL942">
            <v>0</v>
          </cell>
          <cell r="IM942">
            <v>0</v>
          </cell>
          <cell r="IN942">
            <v>0</v>
          </cell>
          <cell r="IW942">
            <v>0</v>
          </cell>
        </row>
        <row r="943"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  <cell r="FT943">
            <v>0</v>
          </cell>
          <cell r="FU943">
            <v>0</v>
          </cell>
          <cell r="FV943">
            <v>0</v>
          </cell>
          <cell r="FW943">
            <v>0</v>
          </cell>
          <cell r="FX943">
            <v>0</v>
          </cell>
          <cell r="FY943">
            <v>0</v>
          </cell>
          <cell r="FZ943">
            <v>0</v>
          </cell>
          <cell r="GA943">
            <v>0</v>
          </cell>
          <cell r="GB943">
            <v>0</v>
          </cell>
          <cell r="GC943">
            <v>0</v>
          </cell>
          <cell r="GD943">
            <v>0</v>
          </cell>
          <cell r="GE943">
            <v>0</v>
          </cell>
          <cell r="GF943">
            <v>0</v>
          </cell>
          <cell r="GG943">
            <v>0</v>
          </cell>
          <cell r="GH943">
            <v>0</v>
          </cell>
          <cell r="GI943">
            <v>0</v>
          </cell>
          <cell r="GJ943">
            <v>0</v>
          </cell>
          <cell r="GK943">
            <v>0</v>
          </cell>
          <cell r="GL943">
            <v>0</v>
          </cell>
          <cell r="GM943">
            <v>0</v>
          </cell>
          <cell r="GN943">
            <v>0</v>
          </cell>
          <cell r="GO943">
            <v>0</v>
          </cell>
          <cell r="GP943">
            <v>0</v>
          </cell>
          <cell r="GQ943">
            <v>0</v>
          </cell>
          <cell r="GS943">
            <v>0</v>
          </cell>
          <cell r="GT943">
            <v>0</v>
          </cell>
          <cell r="GV943">
            <v>-9833995</v>
          </cell>
          <cell r="GW943">
            <v>0</v>
          </cell>
          <cell r="GX943">
            <v>0</v>
          </cell>
          <cell r="GY943">
            <v>0</v>
          </cell>
          <cell r="GZ943">
            <v>0</v>
          </cell>
          <cell r="HA943">
            <v>-18562241</v>
          </cell>
          <cell r="HB943">
            <v>0</v>
          </cell>
          <cell r="HC943">
            <v>8728246</v>
          </cell>
          <cell r="HD943">
            <v>0</v>
          </cell>
          <cell r="HE943">
            <v>0</v>
          </cell>
          <cell r="HF943">
            <v>0</v>
          </cell>
          <cell r="HG943">
            <v>0</v>
          </cell>
          <cell r="HH943">
            <v>0</v>
          </cell>
          <cell r="HI943">
            <v>0</v>
          </cell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0</v>
          </cell>
          <cell r="HT943">
            <v>0</v>
          </cell>
          <cell r="HU943">
            <v>0</v>
          </cell>
          <cell r="HV943">
            <v>0</v>
          </cell>
          <cell r="HW943">
            <v>0</v>
          </cell>
          <cell r="HX943">
            <v>0</v>
          </cell>
          <cell r="HY943">
            <v>0</v>
          </cell>
          <cell r="HZ943">
            <v>0</v>
          </cell>
          <cell r="IA943">
            <v>0</v>
          </cell>
          <cell r="IB943">
            <v>0</v>
          </cell>
          <cell r="IC943">
            <v>0</v>
          </cell>
          <cell r="ID943">
            <v>0</v>
          </cell>
          <cell r="IE943">
            <v>0</v>
          </cell>
          <cell r="IF943">
            <v>0</v>
          </cell>
          <cell r="IG943">
            <v>0</v>
          </cell>
          <cell r="IH943">
            <v>0</v>
          </cell>
          <cell r="II943">
            <v>0</v>
          </cell>
          <cell r="IJ943">
            <v>0</v>
          </cell>
          <cell r="IK943">
            <v>0</v>
          </cell>
          <cell r="IL943">
            <v>0</v>
          </cell>
          <cell r="IM943">
            <v>0</v>
          </cell>
          <cell r="IN943">
            <v>0</v>
          </cell>
          <cell r="IW943">
            <v>0</v>
          </cell>
        </row>
        <row r="944"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0</v>
          </cell>
          <cell r="GS944">
            <v>0</v>
          </cell>
          <cell r="GT944">
            <v>0</v>
          </cell>
          <cell r="GV944">
            <v>-18403240</v>
          </cell>
          <cell r="GW944">
            <v>0</v>
          </cell>
          <cell r="GX944">
            <v>0</v>
          </cell>
          <cell r="GY944">
            <v>0</v>
          </cell>
          <cell r="GZ944">
            <v>0</v>
          </cell>
          <cell r="HA944">
            <v>-12362149</v>
          </cell>
          <cell r="HB944">
            <v>0</v>
          </cell>
          <cell r="HC944">
            <v>-6041091</v>
          </cell>
          <cell r="HD944">
            <v>0</v>
          </cell>
          <cell r="HE944">
            <v>0</v>
          </cell>
          <cell r="HF944">
            <v>0</v>
          </cell>
          <cell r="HG944">
            <v>0</v>
          </cell>
          <cell r="HH944">
            <v>0</v>
          </cell>
          <cell r="HI944">
            <v>0</v>
          </cell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0</v>
          </cell>
          <cell r="HT944">
            <v>0</v>
          </cell>
          <cell r="HU944">
            <v>0</v>
          </cell>
          <cell r="HV944">
            <v>0</v>
          </cell>
          <cell r="HW944">
            <v>0</v>
          </cell>
          <cell r="HX944">
            <v>0</v>
          </cell>
          <cell r="HY944">
            <v>0</v>
          </cell>
          <cell r="HZ944">
            <v>0</v>
          </cell>
          <cell r="IA944">
            <v>0</v>
          </cell>
          <cell r="IB944">
            <v>0</v>
          </cell>
          <cell r="IC944">
            <v>0</v>
          </cell>
          <cell r="ID944">
            <v>0</v>
          </cell>
          <cell r="IE944">
            <v>0</v>
          </cell>
          <cell r="IF944">
            <v>0</v>
          </cell>
          <cell r="IG944">
            <v>0</v>
          </cell>
          <cell r="IH944">
            <v>0</v>
          </cell>
          <cell r="II944">
            <v>0</v>
          </cell>
          <cell r="IJ944">
            <v>0</v>
          </cell>
          <cell r="IK944">
            <v>0</v>
          </cell>
          <cell r="IL944">
            <v>0</v>
          </cell>
          <cell r="IM944">
            <v>0</v>
          </cell>
          <cell r="IN944">
            <v>0</v>
          </cell>
          <cell r="IW944">
            <v>0</v>
          </cell>
        </row>
        <row r="945">
          <cell r="DX945">
            <v>0</v>
          </cell>
          <cell r="DY945">
            <v>490446</v>
          </cell>
          <cell r="DZ945">
            <v>-2</v>
          </cell>
          <cell r="EA945">
            <v>-2</v>
          </cell>
          <cell r="EB945">
            <v>0</v>
          </cell>
          <cell r="EC945">
            <v>-2771</v>
          </cell>
          <cell r="ED945">
            <v>52795</v>
          </cell>
          <cell r="EE945">
            <v>37435</v>
          </cell>
          <cell r="EF945">
            <v>402991</v>
          </cell>
          <cell r="EG945">
            <v>0</v>
          </cell>
          <cell r="EH945">
            <v>0</v>
          </cell>
          <cell r="EI945">
            <v>0</v>
          </cell>
          <cell r="EJ945">
            <v>0</v>
          </cell>
          <cell r="EK945">
            <v>0</v>
          </cell>
          <cell r="EL945">
            <v>5709536</v>
          </cell>
          <cell r="EM945">
            <v>0</v>
          </cell>
          <cell r="EN945">
            <v>169687</v>
          </cell>
          <cell r="EO945">
            <v>123739</v>
          </cell>
          <cell r="EP945">
            <v>1050859</v>
          </cell>
          <cell r="EQ945">
            <v>835777</v>
          </cell>
          <cell r="ER945">
            <v>650750</v>
          </cell>
          <cell r="ES945">
            <v>1113100</v>
          </cell>
          <cell r="ET945">
            <v>1323210</v>
          </cell>
          <cell r="EU945">
            <v>71249</v>
          </cell>
          <cell r="EV945">
            <v>314386</v>
          </cell>
          <cell r="EW945">
            <v>125790</v>
          </cell>
          <cell r="EX945">
            <v>472266</v>
          </cell>
          <cell r="EY945">
            <v>273285</v>
          </cell>
          <cell r="EZ945">
            <v>0</v>
          </cell>
          <cell r="FA945">
            <v>-1</v>
          </cell>
          <cell r="FB945">
            <v>-20</v>
          </cell>
          <cell r="FC945">
            <v>0</v>
          </cell>
          <cell r="FD945">
            <v>28747</v>
          </cell>
          <cell r="FE945">
            <v>39214</v>
          </cell>
          <cell r="FF945">
            <v>-25</v>
          </cell>
          <cell r="FG945">
            <v>22726</v>
          </cell>
          <cell r="FH945">
            <v>-2</v>
          </cell>
          <cell r="FI945">
            <v>-1068620</v>
          </cell>
          <cell r="FJ945">
            <v>0</v>
          </cell>
          <cell r="FK945">
            <v>0</v>
          </cell>
          <cell r="FL945">
            <v>0</v>
          </cell>
          <cell r="FM945">
            <v>0</v>
          </cell>
          <cell r="FN945">
            <v>0</v>
          </cell>
          <cell r="FO945">
            <v>0</v>
          </cell>
          <cell r="FP945">
            <v>0</v>
          </cell>
          <cell r="FQ945">
            <v>0</v>
          </cell>
          <cell r="FR945">
            <v>21249</v>
          </cell>
          <cell r="FS945">
            <v>142170</v>
          </cell>
          <cell r="FT945">
            <v>0</v>
          </cell>
          <cell r="FU945">
            <v>0</v>
          </cell>
          <cell r="FV945">
            <v>0</v>
          </cell>
          <cell r="FW945">
            <v>0</v>
          </cell>
          <cell r="FX945">
            <v>0</v>
          </cell>
          <cell r="FY945">
            <v>0</v>
          </cell>
          <cell r="FZ945">
            <v>0</v>
          </cell>
          <cell r="GA945">
            <v>0</v>
          </cell>
          <cell r="GB945">
            <v>0</v>
          </cell>
          <cell r="GC945">
            <v>0</v>
          </cell>
          <cell r="GD945">
            <v>0</v>
          </cell>
          <cell r="GE945">
            <v>0</v>
          </cell>
          <cell r="GF945">
            <v>0</v>
          </cell>
          <cell r="GG945">
            <v>0</v>
          </cell>
          <cell r="GH945">
            <v>0</v>
          </cell>
          <cell r="GI945">
            <v>0</v>
          </cell>
          <cell r="GJ945">
            <v>0</v>
          </cell>
          <cell r="GK945">
            <v>0</v>
          </cell>
          <cell r="GL945">
            <v>0</v>
          </cell>
          <cell r="GM945">
            <v>0</v>
          </cell>
          <cell r="GN945">
            <v>0</v>
          </cell>
          <cell r="GO945">
            <v>0</v>
          </cell>
          <cell r="GP945">
            <v>0</v>
          </cell>
          <cell r="GQ945">
            <v>0</v>
          </cell>
          <cell r="GS945">
            <v>0</v>
          </cell>
          <cell r="GT945">
            <v>0</v>
          </cell>
          <cell r="GV945">
            <v>17636828</v>
          </cell>
          <cell r="GW945">
            <v>120814</v>
          </cell>
          <cell r="GX945">
            <v>0</v>
          </cell>
          <cell r="GY945">
            <v>6633194</v>
          </cell>
          <cell r="GZ945">
            <v>0</v>
          </cell>
          <cell r="HA945">
            <v>10313093</v>
          </cell>
          <cell r="HB945">
            <v>0</v>
          </cell>
          <cell r="HC945">
            <v>569727</v>
          </cell>
          <cell r="HD945">
            <v>0</v>
          </cell>
          <cell r="HE945">
            <v>316481.95360449702</v>
          </cell>
          <cell r="HF945">
            <v>329739.72509872913</v>
          </cell>
          <cell r="HG945">
            <v>-13257.771494232118</v>
          </cell>
          <cell r="HH945">
            <v>0</v>
          </cell>
          <cell r="HI945">
            <v>-1549681</v>
          </cell>
          <cell r="HJ945">
            <v>-258558</v>
          </cell>
          <cell r="HK945">
            <v>-1291123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-10747020</v>
          </cell>
          <cell r="HR945">
            <v>-298069</v>
          </cell>
          <cell r="HS945">
            <v>0</v>
          </cell>
          <cell r="HT945">
            <v>0</v>
          </cell>
          <cell r="HU945">
            <v>0</v>
          </cell>
          <cell r="HV945">
            <v>0</v>
          </cell>
          <cell r="HW945">
            <v>-238084</v>
          </cell>
          <cell r="HX945">
            <v>0</v>
          </cell>
          <cell r="HY945">
            <v>-7976777</v>
          </cell>
          <cell r="HZ945">
            <v>-2532555</v>
          </cell>
          <cell r="IA945">
            <v>-549390</v>
          </cell>
          <cell r="IB945">
            <v>-98693</v>
          </cell>
          <cell r="IC945">
            <v>1343914</v>
          </cell>
          <cell r="ID945">
            <v>-19638</v>
          </cell>
          <cell r="IE945">
            <v>-303278</v>
          </cell>
          <cell r="IF945">
            <v>-74450</v>
          </cell>
          <cell r="IG945">
            <v>0</v>
          </cell>
          <cell r="IH945">
            <v>0</v>
          </cell>
          <cell r="II945">
            <v>0</v>
          </cell>
          <cell r="IJ945">
            <v>0</v>
          </cell>
          <cell r="IK945">
            <v>0</v>
          </cell>
          <cell r="IL945">
            <v>0</v>
          </cell>
          <cell r="IM945">
            <v>0</v>
          </cell>
          <cell r="IN945">
            <v>0</v>
          </cell>
          <cell r="IW945">
            <v>0</v>
          </cell>
        </row>
        <row r="946">
          <cell r="DX946">
            <v>0</v>
          </cell>
          <cell r="DY946">
            <v>-58444606</v>
          </cell>
          <cell r="DZ946">
            <v>0</v>
          </cell>
          <cell r="EA946">
            <v>0</v>
          </cell>
          <cell r="EB946">
            <v>0</v>
          </cell>
          <cell r="EC946">
            <v>0</v>
          </cell>
          <cell r="ED946">
            <v>0</v>
          </cell>
          <cell r="EE946">
            <v>0</v>
          </cell>
          <cell r="EF946">
            <v>0</v>
          </cell>
          <cell r="EG946">
            <v>-15223102</v>
          </cell>
          <cell r="EH946">
            <v>-18184984</v>
          </cell>
          <cell r="EI946">
            <v>-14083593</v>
          </cell>
          <cell r="EJ946">
            <v>-10952927</v>
          </cell>
          <cell r="EK946">
            <v>0</v>
          </cell>
          <cell r="EL946">
            <v>-45814896</v>
          </cell>
          <cell r="EM946">
            <v>0</v>
          </cell>
          <cell r="EN946">
            <v>0</v>
          </cell>
          <cell r="EO946">
            <v>0</v>
          </cell>
          <cell r="EP946">
            <v>0</v>
          </cell>
          <cell r="EQ946">
            <v>0</v>
          </cell>
          <cell r="ER946">
            <v>0</v>
          </cell>
          <cell r="ES946">
            <v>0</v>
          </cell>
          <cell r="ET946">
            <v>0</v>
          </cell>
          <cell r="EU946">
            <v>0</v>
          </cell>
          <cell r="EV946">
            <v>0</v>
          </cell>
          <cell r="EW946">
            <v>0</v>
          </cell>
          <cell r="EX946">
            <v>0</v>
          </cell>
          <cell r="EY946">
            <v>0</v>
          </cell>
          <cell r="EZ946">
            <v>0</v>
          </cell>
          <cell r="FA946">
            <v>0</v>
          </cell>
          <cell r="FB946">
            <v>0</v>
          </cell>
          <cell r="FC946">
            <v>0</v>
          </cell>
          <cell r="FD946">
            <v>0</v>
          </cell>
          <cell r="FE946">
            <v>0</v>
          </cell>
          <cell r="FF946">
            <v>0</v>
          </cell>
          <cell r="FG946">
            <v>0</v>
          </cell>
          <cell r="FH946">
            <v>0</v>
          </cell>
          <cell r="FI946">
            <v>0</v>
          </cell>
          <cell r="FJ946">
            <v>0</v>
          </cell>
          <cell r="FK946">
            <v>0</v>
          </cell>
          <cell r="FL946">
            <v>0</v>
          </cell>
          <cell r="FM946">
            <v>0</v>
          </cell>
          <cell r="FN946">
            <v>0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  <cell r="FT946">
            <v>-12194677</v>
          </cell>
          <cell r="FU946">
            <v>-13165431</v>
          </cell>
          <cell r="FV946">
            <v>-12464901</v>
          </cell>
          <cell r="FW946">
            <v>-7989887</v>
          </cell>
          <cell r="FX946">
            <v>0</v>
          </cell>
          <cell r="FY946">
            <v>0</v>
          </cell>
          <cell r="FZ946">
            <v>0</v>
          </cell>
          <cell r="GA946">
            <v>0</v>
          </cell>
          <cell r="GB946">
            <v>0</v>
          </cell>
          <cell r="GC946">
            <v>0</v>
          </cell>
          <cell r="GD946">
            <v>0</v>
          </cell>
          <cell r="GE946">
            <v>0</v>
          </cell>
          <cell r="GF946">
            <v>0</v>
          </cell>
          <cell r="GG946">
            <v>0</v>
          </cell>
          <cell r="GH946">
            <v>0</v>
          </cell>
          <cell r="GI946">
            <v>0</v>
          </cell>
          <cell r="GJ946">
            <v>0</v>
          </cell>
          <cell r="GK946">
            <v>0</v>
          </cell>
          <cell r="GL946">
            <v>0</v>
          </cell>
          <cell r="GM946">
            <v>0</v>
          </cell>
          <cell r="GN946">
            <v>0</v>
          </cell>
          <cell r="GO946">
            <v>0</v>
          </cell>
          <cell r="GP946">
            <v>0</v>
          </cell>
          <cell r="GQ946">
            <v>0</v>
          </cell>
          <cell r="GS946">
            <v>0</v>
          </cell>
          <cell r="GT946">
            <v>0</v>
          </cell>
          <cell r="GV946">
            <v>-191300</v>
          </cell>
          <cell r="GW946">
            <v>-191300</v>
          </cell>
          <cell r="GX946">
            <v>0</v>
          </cell>
          <cell r="GY946">
            <v>0</v>
          </cell>
          <cell r="GZ946">
            <v>0</v>
          </cell>
          <cell r="HA946">
            <v>0</v>
          </cell>
          <cell r="HB946">
            <v>0</v>
          </cell>
          <cell r="HC946">
            <v>0</v>
          </cell>
          <cell r="HD946">
            <v>0</v>
          </cell>
          <cell r="HE946">
            <v>0</v>
          </cell>
          <cell r="HF946">
            <v>0</v>
          </cell>
          <cell r="HG946">
            <v>0</v>
          </cell>
          <cell r="HH946">
            <v>0</v>
          </cell>
          <cell r="HI946">
            <v>0</v>
          </cell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0</v>
          </cell>
          <cell r="HT946">
            <v>0</v>
          </cell>
          <cell r="HU946">
            <v>0</v>
          </cell>
          <cell r="HV946">
            <v>0</v>
          </cell>
          <cell r="HW946">
            <v>0</v>
          </cell>
          <cell r="HX946">
            <v>0</v>
          </cell>
          <cell r="HY946">
            <v>0</v>
          </cell>
          <cell r="HZ946">
            <v>0</v>
          </cell>
          <cell r="IA946">
            <v>0</v>
          </cell>
          <cell r="IB946">
            <v>0</v>
          </cell>
          <cell r="IC946">
            <v>0</v>
          </cell>
          <cell r="ID946">
            <v>0</v>
          </cell>
          <cell r="IE946">
            <v>0</v>
          </cell>
          <cell r="IF946">
            <v>0</v>
          </cell>
          <cell r="IG946">
            <v>0</v>
          </cell>
          <cell r="IH946">
            <v>0</v>
          </cell>
          <cell r="II946">
            <v>0</v>
          </cell>
          <cell r="IJ946">
            <v>0</v>
          </cell>
          <cell r="IK946">
            <v>0</v>
          </cell>
          <cell r="IL946">
            <v>0</v>
          </cell>
          <cell r="IM946">
            <v>0</v>
          </cell>
          <cell r="IN946">
            <v>0</v>
          </cell>
          <cell r="IW946">
            <v>0</v>
          </cell>
        </row>
        <row r="947">
          <cell r="DX947">
            <v>0</v>
          </cell>
          <cell r="DY947">
            <v>0</v>
          </cell>
          <cell r="DZ947">
            <v>0</v>
          </cell>
          <cell r="EA947">
            <v>0</v>
          </cell>
          <cell r="EB947">
            <v>0</v>
          </cell>
          <cell r="EC947">
            <v>0</v>
          </cell>
          <cell r="ED947">
            <v>0</v>
          </cell>
          <cell r="EE947">
            <v>0</v>
          </cell>
          <cell r="EF947">
            <v>0</v>
          </cell>
          <cell r="EG947">
            <v>0</v>
          </cell>
          <cell r="EH947">
            <v>0</v>
          </cell>
          <cell r="EI947">
            <v>0</v>
          </cell>
          <cell r="EJ947">
            <v>0</v>
          </cell>
          <cell r="EK947">
            <v>0</v>
          </cell>
          <cell r="EL947">
            <v>0</v>
          </cell>
          <cell r="EM947">
            <v>0</v>
          </cell>
          <cell r="EN947">
            <v>0</v>
          </cell>
          <cell r="EO947">
            <v>0</v>
          </cell>
          <cell r="EP947">
            <v>0</v>
          </cell>
          <cell r="EQ947">
            <v>0</v>
          </cell>
          <cell r="ER947">
            <v>0</v>
          </cell>
          <cell r="ES947">
            <v>0</v>
          </cell>
          <cell r="ET947">
            <v>0</v>
          </cell>
          <cell r="EU947">
            <v>0</v>
          </cell>
          <cell r="EV947">
            <v>0</v>
          </cell>
          <cell r="EW947">
            <v>0</v>
          </cell>
          <cell r="EX947">
            <v>0</v>
          </cell>
          <cell r="EY947">
            <v>0</v>
          </cell>
          <cell r="EZ947">
            <v>0</v>
          </cell>
          <cell r="FA947">
            <v>0</v>
          </cell>
          <cell r="FB947">
            <v>0</v>
          </cell>
          <cell r="FC947">
            <v>0</v>
          </cell>
          <cell r="FD947">
            <v>0</v>
          </cell>
          <cell r="FE947">
            <v>0</v>
          </cell>
          <cell r="FF947">
            <v>0</v>
          </cell>
          <cell r="FG947">
            <v>0</v>
          </cell>
          <cell r="FH947">
            <v>0</v>
          </cell>
          <cell r="FI947">
            <v>0</v>
          </cell>
          <cell r="FJ947">
            <v>0</v>
          </cell>
          <cell r="FK947">
            <v>0</v>
          </cell>
          <cell r="FL947">
            <v>0</v>
          </cell>
          <cell r="FM947">
            <v>0</v>
          </cell>
          <cell r="FN947">
            <v>0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  <cell r="FT947">
            <v>0</v>
          </cell>
          <cell r="FU947">
            <v>0</v>
          </cell>
          <cell r="FV947">
            <v>0</v>
          </cell>
          <cell r="FW947">
            <v>0</v>
          </cell>
          <cell r="FX947">
            <v>0</v>
          </cell>
          <cell r="FY947">
            <v>0</v>
          </cell>
          <cell r="FZ947">
            <v>0</v>
          </cell>
          <cell r="GA947">
            <v>0</v>
          </cell>
          <cell r="GB947">
            <v>0</v>
          </cell>
          <cell r="GC947">
            <v>0</v>
          </cell>
          <cell r="GD947">
            <v>0</v>
          </cell>
          <cell r="GE947">
            <v>0</v>
          </cell>
          <cell r="GF947">
            <v>0</v>
          </cell>
          <cell r="GG947">
            <v>0</v>
          </cell>
          <cell r="GH947">
            <v>0</v>
          </cell>
          <cell r="GI947">
            <v>0</v>
          </cell>
          <cell r="GJ947">
            <v>0</v>
          </cell>
          <cell r="GK947">
            <v>0</v>
          </cell>
          <cell r="GL947">
            <v>0</v>
          </cell>
          <cell r="GM947">
            <v>0</v>
          </cell>
          <cell r="GN947">
            <v>0</v>
          </cell>
          <cell r="GO947">
            <v>0</v>
          </cell>
          <cell r="GP947">
            <v>0</v>
          </cell>
          <cell r="GQ947">
            <v>0</v>
          </cell>
          <cell r="GS947">
            <v>0</v>
          </cell>
          <cell r="GT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>
            <v>0</v>
          </cell>
          <cell r="HI947">
            <v>0</v>
          </cell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0</v>
          </cell>
          <cell r="HV947">
            <v>0</v>
          </cell>
          <cell r="HW947">
            <v>0</v>
          </cell>
          <cell r="HX947">
            <v>0</v>
          </cell>
          <cell r="HY947">
            <v>0</v>
          </cell>
          <cell r="HZ947">
            <v>0</v>
          </cell>
          <cell r="IA947">
            <v>0</v>
          </cell>
          <cell r="IB947">
            <v>0</v>
          </cell>
          <cell r="IC947">
            <v>0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W947">
            <v>0</v>
          </cell>
        </row>
        <row r="948">
          <cell r="DX948">
            <v>0</v>
          </cell>
          <cell r="DY948">
            <v>0</v>
          </cell>
          <cell r="DZ948">
            <v>0</v>
          </cell>
          <cell r="EA948">
            <v>0</v>
          </cell>
          <cell r="EB948">
            <v>0</v>
          </cell>
          <cell r="EC948">
            <v>0</v>
          </cell>
          <cell r="ED948">
            <v>0</v>
          </cell>
          <cell r="EE948">
            <v>0</v>
          </cell>
          <cell r="EF948">
            <v>0</v>
          </cell>
          <cell r="EG948">
            <v>0</v>
          </cell>
          <cell r="EH948">
            <v>0</v>
          </cell>
          <cell r="EI948">
            <v>0</v>
          </cell>
          <cell r="EJ948">
            <v>0</v>
          </cell>
          <cell r="EK948">
            <v>0</v>
          </cell>
          <cell r="EL948">
            <v>0</v>
          </cell>
          <cell r="EM948">
            <v>0</v>
          </cell>
          <cell r="EN948">
            <v>0</v>
          </cell>
          <cell r="EO948">
            <v>0</v>
          </cell>
          <cell r="EP948">
            <v>0</v>
          </cell>
          <cell r="EQ948">
            <v>0</v>
          </cell>
          <cell r="ER948">
            <v>0</v>
          </cell>
          <cell r="ES948">
            <v>0</v>
          </cell>
          <cell r="ET948">
            <v>0</v>
          </cell>
          <cell r="EU948">
            <v>0</v>
          </cell>
          <cell r="EV948">
            <v>0</v>
          </cell>
          <cell r="EW948">
            <v>0</v>
          </cell>
          <cell r="EX948">
            <v>0</v>
          </cell>
          <cell r="EY948">
            <v>0</v>
          </cell>
          <cell r="EZ948">
            <v>0</v>
          </cell>
          <cell r="FA948">
            <v>0</v>
          </cell>
          <cell r="FB948">
            <v>0</v>
          </cell>
          <cell r="FC948">
            <v>0</v>
          </cell>
          <cell r="FD948">
            <v>0</v>
          </cell>
          <cell r="FE948">
            <v>0</v>
          </cell>
          <cell r="FF948">
            <v>0</v>
          </cell>
          <cell r="FG948">
            <v>0</v>
          </cell>
          <cell r="FH948">
            <v>0</v>
          </cell>
          <cell r="FI948">
            <v>0</v>
          </cell>
          <cell r="FJ948">
            <v>0</v>
          </cell>
          <cell r="FK948">
            <v>0</v>
          </cell>
          <cell r="FL948">
            <v>0</v>
          </cell>
          <cell r="FM948">
            <v>0</v>
          </cell>
          <cell r="FN948">
            <v>0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  <cell r="FT948">
            <v>0</v>
          </cell>
          <cell r="FU948">
            <v>0</v>
          </cell>
          <cell r="FV948">
            <v>0</v>
          </cell>
          <cell r="FW948">
            <v>0</v>
          </cell>
          <cell r="FX948">
            <v>0</v>
          </cell>
          <cell r="FY948">
            <v>0</v>
          </cell>
          <cell r="FZ948">
            <v>0</v>
          </cell>
          <cell r="GA948">
            <v>0</v>
          </cell>
          <cell r="GB948">
            <v>0</v>
          </cell>
          <cell r="GC948">
            <v>0</v>
          </cell>
          <cell r="GD948">
            <v>0</v>
          </cell>
          <cell r="GE948">
            <v>0</v>
          </cell>
          <cell r="GF948">
            <v>0</v>
          </cell>
          <cell r="GG948">
            <v>0</v>
          </cell>
          <cell r="GH948">
            <v>0</v>
          </cell>
          <cell r="GI948">
            <v>0</v>
          </cell>
          <cell r="GJ948">
            <v>0</v>
          </cell>
          <cell r="GK948">
            <v>0</v>
          </cell>
          <cell r="GL948">
            <v>0</v>
          </cell>
          <cell r="GM948">
            <v>0</v>
          </cell>
          <cell r="GN948">
            <v>0</v>
          </cell>
          <cell r="GO948">
            <v>0</v>
          </cell>
          <cell r="GP948">
            <v>0</v>
          </cell>
          <cell r="GQ948">
            <v>0</v>
          </cell>
          <cell r="GS948">
            <v>0</v>
          </cell>
          <cell r="GT948">
            <v>0</v>
          </cell>
          <cell r="GV948">
            <v>0</v>
          </cell>
          <cell r="GW948">
            <v>0</v>
          </cell>
          <cell r="GX948">
            <v>0</v>
          </cell>
          <cell r="GY948">
            <v>0</v>
          </cell>
          <cell r="GZ948">
            <v>0</v>
          </cell>
          <cell r="HA948">
            <v>0</v>
          </cell>
          <cell r="HB948">
            <v>0</v>
          </cell>
          <cell r="HC948">
            <v>0</v>
          </cell>
          <cell r="HD948">
            <v>0</v>
          </cell>
          <cell r="HE948">
            <v>0</v>
          </cell>
          <cell r="HF948">
            <v>0</v>
          </cell>
          <cell r="HG948">
            <v>0</v>
          </cell>
          <cell r="HH948">
            <v>0</v>
          </cell>
          <cell r="HI948">
            <v>0</v>
          </cell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0</v>
          </cell>
          <cell r="HT948">
            <v>0</v>
          </cell>
          <cell r="HU948">
            <v>0</v>
          </cell>
          <cell r="HV948">
            <v>0</v>
          </cell>
          <cell r="HW948">
            <v>0</v>
          </cell>
          <cell r="HX948">
            <v>0</v>
          </cell>
          <cell r="HY948">
            <v>0</v>
          </cell>
          <cell r="HZ948">
            <v>0</v>
          </cell>
          <cell r="IA948">
            <v>0</v>
          </cell>
          <cell r="IB948">
            <v>0</v>
          </cell>
          <cell r="IC948">
            <v>0</v>
          </cell>
          <cell r="ID948">
            <v>0</v>
          </cell>
          <cell r="IE948">
            <v>0</v>
          </cell>
          <cell r="IF948">
            <v>0</v>
          </cell>
          <cell r="IG948">
            <v>0</v>
          </cell>
          <cell r="IH948">
            <v>0</v>
          </cell>
          <cell r="II948">
            <v>0</v>
          </cell>
          <cell r="IJ948">
            <v>0</v>
          </cell>
          <cell r="IK948">
            <v>0</v>
          </cell>
          <cell r="IL948">
            <v>0</v>
          </cell>
          <cell r="IM948">
            <v>0</v>
          </cell>
          <cell r="IN948">
            <v>0</v>
          </cell>
          <cell r="IW948">
            <v>0</v>
          </cell>
        </row>
        <row r="949">
          <cell r="DX949">
            <v>0</v>
          </cell>
          <cell r="DY949">
            <v>5392715728.2700005</v>
          </cell>
          <cell r="DZ949">
            <v>121704319.90000001</v>
          </cell>
          <cell r="EA949">
            <v>348512629.55000001</v>
          </cell>
          <cell r="EB949">
            <v>0</v>
          </cell>
          <cell r="EC949">
            <v>605578916.56999993</v>
          </cell>
          <cell r="ED949">
            <v>237280277.74000001</v>
          </cell>
          <cell r="EE949">
            <v>480502627.63</v>
          </cell>
          <cell r="EF949">
            <v>1201263979.8800001</v>
          </cell>
          <cell r="EG949">
            <v>624568021</v>
          </cell>
          <cell r="EH949">
            <v>746099032</v>
          </cell>
          <cell r="EI949">
            <v>577825920</v>
          </cell>
          <cell r="EJ949">
            <v>449380004</v>
          </cell>
          <cell r="EL949">
            <v>10026486763.337545</v>
          </cell>
          <cell r="EM949">
            <v>57398090.349999994</v>
          </cell>
          <cell r="EN949">
            <v>202818140.34999996</v>
          </cell>
          <cell r="EO949">
            <v>393426538.98000002</v>
          </cell>
          <cell r="EP949">
            <v>489353290</v>
          </cell>
          <cell r="EQ949">
            <v>571813684.25000012</v>
          </cell>
          <cell r="ER949">
            <v>237424851.87000003</v>
          </cell>
          <cell r="ES949">
            <v>145662538.27000001</v>
          </cell>
          <cell r="ET949">
            <v>319781080.05000001</v>
          </cell>
          <cell r="EU949">
            <v>413123846.11000001</v>
          </cell>
          <cell r="EV949">
            <v>410928851.91999996</v>
          </cell>
          <cell r="EW949">
            <v>402753760.08999997</v>
          </cell>
          <cell r="EX949">
            <v>394700208.78000003</v>
          </cell>
          <cell r="EY949">
            <v>473387867.67000002</v>
          </cell>
          <cell r="EZ949">
            <v>0</v>
          </cell>
          <cell r="FA949">
            <v>15686484.579999996</v>
          </cell>
          <cell r="FB949">
            <v>60925523</v>
          </cell>
          <cell r="FC949">
            <v>0.39000003039836884</v>
          </cell>
          <cell r="FD949">
            <v>490201582.80000001</v>
          </cell>
          <cell r="FE949">
            <v>387979812.49000001</v>
          </cell>
          <cell r="FF949">
            <v>375969159.22000003</v>
          </cell>
          <cell r="FG949">
            <v>571621479.53999996</v>
          </cell>
          <cell r="FH949">
            <v>265681268.57999998</v>
          </cell>
          <cell r="FI949">
            <v>387018548.17000002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402048780.67000002</v>
          </cell>
          <cell r="FS949">
            <v>675813159.49000001</v>
          </cell>
          <cell r="FT949">
            <v>500326899.71754003</v>
          </cell>
          <cell r="FU949">
            <v>540155265</v>
          </cell>
          <cell r="FV949">
            <v>512674558</v>
          </cell>
          <cell r="FW949">
            <v>327811493</v>
          </cell>
          <cell r="FY949">
            <v>0</v>
          </cell>
          <cell r="FZ949">
            <v>0</v>
          </cell>
          <cell r="GA949">
            <v>0</v>
          </cell>
          <cell r="GB949">
            <v>0</v>
          </cell>
          <cell r="GC949">
            <v>0</v>
          </cell>
          <cell r="GD949">
            <v>0</v>
          </cell>
          <cell r="GE949">
            <v>0</v>
          </cell>
          <cell r="GF949">
            <v>0</v>
          </cell>
          <cell r="GG949">
            <v>0</v>
          </cell>
          <cell r="GH949">
            <v>0</v>
          </cell>
          <cell r="GI949">
            <v>0</v>
          </cell>
          <cell r="GJ949">
            <v>0</v>
          </cell>
          <cell r="GK949">
            <v>0</v>
          </cell>
          <cell r="GL949">
            <v>0</v>
          </cell>
          <cell r="GM949">
            <v>0</v>
          </cell>
          <cell r="GN949">
            <v>0</v>
          </cell>
          <cell r="GO949">
            <v>0</v>
          </cell>
          <cell r="GP949">
            <v>0</v>
          </cell>
          <cell r="GQ949">
            <v>0</v>
          </cell>
          <cell r="GR949">
            <v>0</v>
          </cell>
          <cell r="GS949">
            <v>0</v>
          </cell>
          <cell r="GT949">
            <v>0</v>
          </cell>
          <cell r="GU949">
            <v>0</v>
          </cell>
          <cell r="GV949">
            <v>2347105533.3713608</v>
          </cell>
          <cell r="GW949">
            <v>11132455.756660908</v>
          </cell>
          <cell r="GX949">
            <v>0</v>
          </cell>
          <cell r="GY949">
            <v>225359446.4447</v>
          </cell>
          <cell r="GZ949">
            <v>75302945</v>
          </cell>
          <cell r="HA949">
            <v>1959182793.4099998</v>
          </cell>
          <cell r="HB949">
            <v>0</v>
          </cell>
          <cell r="HC949">
            <v>76127892.75999999</v>
          </cell>
          <cell r="HE949">
            <v>528202603.91542131</v>
          </cell>
          <cell r="HF949">
            <v>480537435.16000009</v>
          </cell>
          <cell r="HG949">
            <v>47665168.755421169</v>
          </cell>
          <cell r="HI949">
            <v>653279016.85000002</v>
          </cell>
          <cell r="HJ949">
            <v>426089768.05000001</v>
          </cell>
          <cell r="HK949">
            <v>227189248.80000001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Q949">
            <v>2768610185.4899998</v>
          </cell>
          <cell r="HR949">
            <v>232753944.22999999</v>
          </cell>
          <cell r="HS949">
            <v>0</v>
          </cell>
          <cell r="HT949">
            <v>0</v>
          </cell>
          <cell r="HU949">
            <v>0</v>
          </cell>
          <cell r="HV949">
            <v>-1.1641532182693481E-10</v>
          </cell>
          <cell r="HW949">
            <v>97699204.349999994</v>
          </cell>
          <cell r="HX949">
            <v>0</v>
          </cell>
          <cell r="HY949">
            <v>992345155.59000003</v>
          </cell>
          <cell r="HZ949">
            <v>397560835.14999998</v>
          </cell>
          <cell r="IA949">
            <v>436894993.67999995</v>
          </cell>
          <cell r="IB949">
            <v>74949825.049999997</v>
          </cell>
          <cell r="IC949">
            <v>129217167.44</v>
          </cell>
          <cell r="ID949">
            <v>50883810</v>
          </cell>
          <cell r="IE949">
            <v>276311539</v>
          </cell>
          <cell r="IF949">
            <v>79993711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W949">
            <v>0</v>
          </cell>
        </row>
        <row r="950"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  <cell r="FT950">
            <v>0</v>
          </cell>
          <cell r="FU950">
            <v>0</v>
          </cell>
          <cell r="FV950">
            <v>0</v>
          </cell>
          <cell r="FW950">
            <v>0</v>
          </cell>
          <cell r="FY950">
            <v>0</v>
          </cell>
          <cell r="FZ950">
            <v>0</v>
          </cell>
          <cell r="GA950">
            <v>0</v>
          </cell>
          <cell r="GB950">
            <v>0</v>
          </cell>
          <cell r="GC950">
            <v>0</v>
          </cell>
          <cell r="GD950">
            <v>0</v>
          </cell>
          <cell r="GE950">
            <v>0</v>
          </cell>
          <cell r="GF950">
            <v>0</v>
          </cell>
          <cell r="GG950">
            <v>0</v>
          </cell>
          <cell r="GH950">
            <v>0</v>
          </cell>
          <cell r="GI950">
            <v>0</v>
          </cell>
          <cell r="GJ950">
            <v>0</v>
          </cell>
          <cell r="GK950">
            <v>0</v>
          </cell>
          <cell r="GL950">
            <v>0</v>
          </cell>
          <cell r="GM950">
            <v>0</v>
          </cell>
          <cell r="GN950">
            <v>0</v>
          </cell>
          <cell r="GO950">
            <v>0</v>
          </cell>
          <cell r="GP950">
            <v>0</v>
          </cell>
          <cell r="GQ950">
            <v>0</v>
          </cell>
          <cell r="GR950">
            <v>0</v>
          </cell>
          <cell r="GS950">
            <v>0</v>
          </cell>
          <cell r="GT950">
            <v>0</v>
          </cell>
          <cell r="GU950">
            <v>0</v>
          </cell>
          <cell r="GV950">
            <v>0</v>
          </cell>
          <cell r="GW950">
            <v>0</v>
          </cell>
          <cell r="GX950">
            <v>0</v>
          </cell>
          <cell r="GY950">
            <v>0</v>
          </cell>
          <cell r="GZ950">
            <v>0</v>
          </cell>
          <cell r="HA950">
            <v>0</v>
          </cell>
          <cell r="HB950">
            <v>0</v>
          </cell>
          <cell r="HC950">
            <v>0</v>
          </cell>
          <cell r="HE950">
            <v>0</v>
          </cell>
          <cell r="HF950">
            <v>0</v>
          </cell>
          <cell r="HG950">
            <v>0</v>
          </cell>
          <cell r="HI950">
            <v>0</v>
          </cell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Q950">
            <v>0</v>
          </cell>
          <cell r="HR950">
            <v>0</v>
          </cell>
          <cell r="HS950">
            <v>0</v>
          </cell>
          <cell r="HT950">
            <v>0</v>
          </cell>
          <cell r="HU950">
            <v>0</v>
          </cell>
          <cell r="HV950">
            <v>0</v>
          </cell>
          <cell r="HW950">
            <v>0</v>
          </cell>
          <cell r="HX950">
            <v>0</v>
          </cell>
          <cell r="HY950">
            <v>0</v>
          </cell>
          <cell r="HZ950">
            <v>0</v>
          </cell>
          <cell r="IA950">
            <v>0</v>
          </cell>
          <cell r="IB950">
            <v>0</v>
          </cell>
          <cell r="IC950">
            <v>0</v>
          </cell>
          <cell r="ID950">
            <v>0</v>
          </cell>
          <cell r="IE950">
            <v>0</v>
          </cell>
          <cell r="IF950">
            <v>0</v>
          </cell>
          <cell r="IG950">
            <v>0</v>
          </cell>
          <cell r="IH950">
            <v>0</v>
          </cell>
          <cell r="II950">
            <v>0</v>
          </cell>
          <cell r="IJ950">
            <v>0</v>
          </cell>
          <cell r="IK950">
            <v>0</v>
          </cell>
          <cell r="IL950">
            <v>0</v>
          </cell>
          <cell r="IM950">
            <v>0</v>
          </cell>
          <cell r="IN950">
            <v>0</v>
          </cell>
          <cell r="IW950">
            <v>0</v>
          </cell>
        </row>
        <row r="951"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S951">
            <v>0</v>
          </cell>
          <cell r="GT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>
            <v>0</v>
          </cell>
          <cell r="HI951">
            <v>0</v>
          </cell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>
            <v>0</v>
          </cell>
          <cell r="HV951">
            <v>0</v>
          </cell>
          <cell r="HW951">
            <v>0</v>
          </cell>
          <cell r="HX951">
            <v>0</v>
          </cell>
          <cell r="HY951">
            <v>0</v>
          </cell>
          <cell r="HZ951">
            <v>0</v>
          </cell>
          <cell r="IA951">
            <v>0</v>
          </cell>
          <cell r="IB951">
            <v>0</v>
          </cell>
          <cell r="IC951">
            <v>0</v>
          </cell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W951">
            <v>0</v>
          </cell>
        </row>
        <row r="952">
          <cell r="DX952">
            <v>0</v>
          </cell>
          <cell r="DY952">
            <v>-59089593.780000001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-8753994.7799999993</v>
          </cell>
          <cell r="EE952">
            <v>0</v>
          </cell>
          <cell r="EF952">
            <v>0</v>
          </cell>
          <cell r="EG952">
            <v>-1174709</v>
          </cell>
          <cell r="EH952">
            <v>-429135</v>
          </cell>
          <cell r="EI952">
            <v>-4004599</v>
          </cell>
          <cell r="EJ952">
            <v>-44727156</v>
          </cell>
          <cell r="EK952">
            <v>0</v>
          </cell>
          <cell r="EL952">
            <v>-42147205.269999996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-12500000</v>
          </cell>
          <cell r="FG952">
            <v>0</v>
          </cell>
          <cell r="FH952">
            <v>-27791728.27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-1855477</v>
          </cell>
          <cell r="FV952">
            <v>0</v>
          </cell>
          <cell r="FW952">
            <v>0</v>
          </cell>
          <cell r="FX952">
            <v>0</v>
          </cell>
          <cell r="FY952">
            <v>0</v>
          </cell>
          <cell r="FZ952">
            <v>0</v>
          </cell>
          <cell r="GA952">
            <v>0</v>
          </cell>
          <cell r="GB952">
            <v>0</v>
          </cell>
          <cell r="GC952">
            <v>0</v>
          </cell>
          <cell r="GD952">
            <v>0</v>
          </cell>
          <cell r="GE952">
            <v>0</v>
          </cell>
          <cell r="GF952">
            <v>0</v>
          </cell>
          <cell r="GG952">
            <v>0</v>
          </cell>
          <cell r="GH952">
            <v>0</v>
          </cell>
          <cell r="GI952">
            <v>0</v>
          </cell>
          <cell r="GJ952">
            <v>0</v>
          </cell>
          <cell r="GK952">
            <v>0</v>
          </cell>
          <cell r="GL952">
            <v>0</v>
          </cell>
          <cell r="GM952">
            <v>0</v>
          </cell>
          <cell r="GN952">
            <v>0</v>
          </cell>
          <cell r="GO952">
            <v>0</v>
          </cell>
          <cell r="GP952">
            <v>0</v>
          </cell>
          <cell r="GQ952">
            <v>0</v>
          </cell>
          <cell r="GS952">
            <v>0</v>
          </cell>
          <cell r="GT952">
            <v>0</v>
          </cell>
          <cell r="GV952">
            <v>0</v>
          </cell>
          <cell r="GW952">
            <v>0</v>
          </cell>
          <cell r="GX952">
            <v>0</v>
          </cell>
          <cell r="GY952">
            <v>0</v>
          </cell>
          <cell r="GZ952">
            <v>0</v>
          </cell>
          <cell r="HA952">
            <v>0</v>
          </cell>
          <cell r="HB952">
            <v>0</v>
          </cell>
          <cell r="HC952">
            <v>0</v>
          </cell>
          <cell r="HD952">
            <v>0</v>
          </cell>
          <cell r="HE952">
            <v>0</v>
          </cell>
          <cell r="HF952">
            <v>0</v>
          </cell>
          <cell r="HG952">
            <v>0</v>
          </cell>
          <cell r="HH952">
            <v>0</v>
          </cell>
          <cell r="HI952">
            <v>0</v>
          </cell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0</v>
          </cell>
          <cell r="HT952">
            <v>0</v>
          </cell>
          <cell r="HU952">
            <v>0</v>
          </cell>
          <cell r="HV952">
            <v>0</v>
          </cell>
          <cell r="HW952">
            <v>0</v>
          </cell>
          <cell r="HX952">
            <v>0</v>
          </cell>
          <cell r="HY952">
            <v>0</v>
          </cell>
          <cell r="HZ952">
            <v>0</v>
          </cell>
          <cell r="IA952">
            <v>0</v>
          </cell>
          <cell r="IB952">
            <v>0</v>
          </cell>
          <cell r="IC952">
            <v>0</v>
          </cell>
          <cell r="ID952">
            <v>0</v>
          </cell>
          <cell r="IE952">
            <v>0</v>
          </cell>
          <cell r="IF952">
            <v>0</v>
          </cell>
          <cell r="IG952">
            <v>0</v>
          </cell>
          <cell r="IH952">
            <v>0</v>
          </cell>
          <cell r="II952">
            <v>0</v>
          </cell>
          <cell r="IJ952">
            <v>0</v>
          </cell>
          <cell r="IK952">
            <v>0</v>
          </cell>
          <cell r="IL952">
            <v>0</v>
          </cell>
          <cell r="IM952">
            <v>0</v>
          </cell>
          <cell r="IN952">
            <v>0</v>
          </cell>
          <cell r="IW952">
            <v>0</v>
          </cell>
        </row>
        <row r="953"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0</v>
          </cell>
          <cell r="FX953">
            <v>0</v>
          </cell>
          <cell r="FY953">
            <v>0</v>
          </cell>
          <cell r="FZ953">
            <v>0</v>
          </cell>
          <cell r="GA953">
            <v>0</v>
          </cell>
          <cell r="GB953">
            <v>0</v>
          </cell>
          <cell r="GC953">
            <v>0</v>
          </cell>
          <cell r="GD953">
            <v>0</v>
          </cell>
          <cell r="GE953">
            <v>0</v>
          </cell>
          <cell r="GF953">
            <v>0</v>
          </cell>
          <cell r="GG953">
            <v>0</v>
          </cell>
          <cell r="GH953">
            <v>0</v>
          </cell>
          <cell r="GI953">
            <v>0</v>
          </cell>
          <cell r="GJ953">
            <v>0</v>
          </cell>
          <cell r="GK953">
            <v>0</v>
          </cell>
          <cell r="GL953">
            <v>0</v>
          </cell>
          <cell r="GM953">
            <v>0</v>
          </cell>
          <cell r="GN953">
            <v>0</v>
          </cell>
          <cell r="GO953">
            <v>0</v>
          </cell>
          <cell r="GP953">
            <v>0</v>
          </cell>
          <cell r="GQ953">
            <v>0</v>
          </cell>
          <cell r="GS953">
            <v>0</v>
          </cell>
          <cell r="GT953">
            <v>0</v>
          </cell>
          <cell r="GV953">
            <v>0</v>
          </cell>
          <cell r="GW953">
            <v>0</v>
          </cell>
          <cell r="GX953">
            <v>0</v>
          </cell>
          <cell r="GY953">
            <v>0</v>
          </cell>
          <cell r="GZ953">
            <v>0</v>
          </cell>
          <cell r="HA953">
            <v>0</v>
          </cell>
          <cell r="HB953">
            <v>0</v>
          </cell>
          <cell r="HC953">
            <v>0</v>
          </cell>
          <cell r="HD953">
            <v>0</v>
          </cell>
          <cell r="HE953">
            <v>0</v>
          </cell>
          <cell r="HF953">
            <v>0</v>
          </cell>
          <cell r="HG953">
            <v>0</v>
          </cell>
          <cell r="HH953">
            <v>0</v>
          </cell>
          <cell r="HI953">
            <v>0</v>
          </cell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0</v>
          </cell>
          <cell r="HT953">
            <v>0</v>
          </cell>
          <cell r="HU953">
            <v>0</v>
          </cell>
          <cell r="HV953">
            <v>0</v>
          </cell>
          <cell r="HW953">
            <v>0</v>
          </cell>
          <cell r="HX953">
            <v>0</v>
          </cell>
          <cell r="HY953">
            <v>0</v>
          </cell>
          <cell r="HZ953">
            <v>0</v>
          </cell>
          <cell r="IA953">
            <v>0</v>
          </cell>
          <cell r="IB953">
            <v>0</v>
          </cell>
          <cell r="IC953">
            <v>0</v>
          </cell>
          <cell r="ID953">
            <v>0</v>
          </cell>
          <cell r="IE953">
            <v>0</v>
          </cell>
          <cell r="IF953">
            <v>0</v>
          </cell>
          <cell r="IG953">
            <v>0</v>
          </cell>
          <cell r="IH953">
            <v>0</v>
          </cell>
          <cell r="II953">
            <v>0</v>
          </cell>
          <cell r="IJ953">
            <v>0</v>
          </cell>
          <cell r="IK953">
            <v>0</v>
          </cell>
          <cell r="IL953">
            <v>0</v>
          </cell>
          <cell r="IM953">
            <v>0</v>
          </cell>
          <cell r="IN953">
            <v>0</v>
          </cell>
          <cell r="IW953">
            <v>0</v>
          </cell>
        </row>
        <row r="954"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0</v>
          </cell>
          <cell r="GK954">
            <v>0</v>
          </cell>
          <cell r="GL954">
            <v>0</v>
          </cell>
          <cell r="GM954">
            <v>0</v>
          </cell>
          <cell r="GN954">
            <v>0</v>
          </cell>
          <cell r="GO954">
            <v>0</v>
          </cell>
          <cell r="GP954">
            <v>0</v>
          </cell>
          <cell r="GQ954">
            <v>0</v>
          </cell>
          <cell r="GS954">
            <v>0</v>
          </cell>
          <cell r="GT954">
            <v>0</v>
          </cell>
          <cell r="GV954">
            <v>0</v>
          </cell>
          <cell r="GW954">
            <v>0</v>
          </cell>
          <cell r="GX954">
            <v>0</v>
          </cell>
          <cell r="GY954">
            <v>0</v>
          </cell>
          <cell r="GZ954">
            <v>0</v>
          </cell>
          <cell r="HA954">
            <v>0</v>
          </cell>
          <cell r="HB954">
            <v>0</v>
          </cell>
          <cell r="HC954">
            <v>0</v>
          </cell>
          <cell r="HD954">
            <v>0</v>
          </cell>
          <cell r="HE954">
            <v>0</v>
          </cell>
          <cell r="HF954">
            <v>0</v>
          </cell>
          <cell r="HG954">
            <v>0</v>
          </cell>
          <cell r="HH954">
            <v>0</v>
          </cell>
          <cell r="HI954">
            <v>0</v>
          </cell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0</v>
          </cell>
          <cell r="HT954">
            <v>0</v>
          </cell>
          <cell r="HU954">
            <v>0</v>
          </cell>
          <cell r="HV954">
            <v>0</v>
          </cell>
          <cell r="HW954">
            <v>0</v>
          </cell>
          <cell r="HX954">
            <v>0</v>
          </cell>
          <cell r="HY954">
            <v>0</v>
          </cell>
          <cell r="HZ954">
            <v>0</v>
          </cell>
          <cell r="IA954">
            <v>0</v>
          </cell>
          <cell r="IB954">
            <v>0</v>
          </cell>
          <cell r="IC954">
            <v>0</v>
          </cell>
          <cell r="ID954">
            <v>0</v>
          </cell>
          <cell r="IE954">
            <v>0</v>
          </cell>
          <cell r="IF954">
            <v>0</v>
          </cell>
          <cell r="IG954">
            <v>0</v>
          </cell>
          <cell r="IH954">
            <v>0</v>
          </cell>
          <cell r="II954">
            <v>0</v>
          </cell>
          <cell r="IJ954">
            <v>0</v>
          </cell>
          <cell r="IK954">
            <v>0</v>
          </cell>
          <cell r="IL954">
            <v>0</v>
          </cell>
          <cell r="IM954">
            <v>0</v>
          </cell>
          <cell r="IN954">
            <v>0</v>
          </cell>
          <cell r="IW954">
            <v>0</v>
          </cell>
        </row>
        <row r="955"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0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0</v>
          </cell>
          <cell r="FX955">
            <v>0</v>
          </cell>
          <cell r="FY955">
            <v>0</v>
          </cell>
          <cell r="FZ955">
            <v>0</v>
          </cell>
          <cell r="GA955">
            <v>0</v>
          </cell>
          <cell r="GB955">
            <v>0</v>
          </cell>
          <cell r="GC955">
            <v>0</v>
          </cell>
          <cell r="GD955">
            <v>0</v>
          </cell>
          <cell r="GE955">
            <v>0</v>
          </cell>
          <cell r="GF955">
            <v>0</v>
          </cell>
          <cell r="GG955">
            <v>0</v>
          </cell>
          <cell r="GH955">
            <v>0</v>
          </cell>
          <cell r="GI955">
            <v>0</v>
          </cell>
          <cell r="GJ955">
            <v>0</v>
          </cell>
          <cell r="GK955">
            <v>0</v>
          </cell>
          <cell r="GL955">
            <v>0</v>
          </cell>
          <cell r="GM955">
            <v>0</v>
          </cell>
          <cell r="GN955">
            <v>0</v>
          </cell>
          <cell r="GO955">
            <v>0</v>
          </cell>
          <cell r="GP955">
            <v>0</v>
          </cell>
          <cell r="GQ955">
            <v>0</v>
          </cell>
          <cell r="GS955">
            <v>0</v>
          </cell>
          <cell r="GT955">
            <v>0</v>
          </cell>
          <cell r="GV955">
            <v>0</v>
          </cell>
          <cell r="GW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B955">
            <v>0</v>
          </cell>
          <cell r="HC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H955">
            <v>0</v>
          </cell>
          <cell r="HI955">
            <v>0</v>
          </cell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0</v>
          </cell>
          <cell r="HT955">
            <v>0</v>
          </cell>
          <cell r="HU955">
            <v>0</v>
          </cell>
          <cell r="HV955">
            <v>0</v>
          </cell>
          <cell r="HW955">
            <v>0</v>
          </cell>
          <cell r="HX955">
            <v>0</v>
          </cell>
          <cell r="HY955">
            <v>0</v>
          </cell>
          <cell r="HZ955">
            <v>0</v>
          </cell>
          <cell r="IA955">
            <v>0</v>
          </cell>
          <cell r="IB955">
            <v>0</v>
          </cell>
          <cell r="IC955">
            <v>0</v>
          </cell>
          <cell r="ID955">
            <v>0</v>
          </cell>
          <cell r="IE955">
            <v>0</v>
          </cell>
          <cell r="IF955">
            <v>0</v>
          </cell>
          <cell r="IG955">
            <v>0</v>
          </cell>
          <cell r="IH955">
            <v>0</v>
          </cell>
          <cell r="II955">
            <v>0</v>
          </cell>
          <cell r="IJ955">
            <v>0</v>
          </cell>
          <cell r="IK955">
            <v>0</v>
          </cell>
          <cell r="IL955">
            <v>0</v>
          </cell>
          <cell r="IM955">
            <v>0</v>
          </cell>
          <cell r="IN955">
            <v>0</v>
          </cell>
          <cell r="IW955">
            <v>0</v>
          </cell>
        </row>
        <row r="956"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29345562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11232642</v>
          </cell>
          <cell r="FU956">
            <v>0</v>
          </cell>
          <cell r="FV956">
            <v>15271179</v>
          </cell>
          <cell r="FW956">
            <v>2841741</v>
          </cell>
          <cell r="FX956">
            <v>0</v>
          </cell>
          <cell r="FY956">
            <v>0</v>
          </cell>
          <cell r="FZ956">
            <v>0</v>
          </cell>
          <cell r="GA956">
            <v>0</v>
          </cell>
          <cell r="GB956">
            <v>0</v>
          </cell>
          <cell r="GC956">
            <v>0</v>
          </cell>
          <cell r="GD956">
            <v>0</v>
          </cell>
          <cell r="GE956">
            <v>0</v>
          </cell>
          <cell r="GF956">
            <v>0</v>
          </cell>
          <cell r="GG956">
            <v>0</v>
          </cell>
          <cell r="GH956">
            <v>0</v>
          </cell>
          <cell r="GI956">
            <v>0</v>
          </cell>
          <cell r="GJ956">
            <v>0</v>
          </cell>
          <cell r="GK956">
            <v>0</v>
          </cell>
          <cell r="GL956">
            <v>0</v>
          </cell>
          <cell r="GM956">
            <v>0</v>
          </cell>
          <cell r="GN956">
            <v>0</v>
          </cell>
          <cell r="GO956">
            <v>0</v>
          </cell>
          <cell r="GP956">
            <v>0</v>
          </cell>
          <cell r="GQ956">
            <v>0</v>
          </cell>
          <cell r="GS956">
            <v>0</v>
          </cell>
          <cell r="GT956">
            <v>0</v>
          </cell>
          <cell r="GV956">
            <v>0</v>
          </cell>
          <cell r="GW956">
            <v>0</v>
          </cell>
          <cell r="GX956">
            <v>0</v>
          </cell>
          <cell r="GY956">
            <v>0</v>
          </cell>
          <cell r="GZ956">
            <v>0</v>
          </cell>
          <cell r="HA956">
            <v>0</v>
          </cell>
          <cell r="HB956">
            <v>0</v>
          </cell>
          <cell r="HC956">
            <v>0</v>
          </cell>
          <cell r="HD956">
            <v>0</v>
          </cell>
          <cell r="HE956">
            <v>0</v>
          </cell>
          <cell r="HF956">
            <v>0</v>
          </cell>
          <cell r="HG956">
            <v>0</v>
          </cell>
          <cell r="HH956">
            <v>0</v>
          </cell>
          <cell r="HI956">
            <v>0</v>
          </cell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0</v>
          </cell>
          <cell r="HT956">
            <v>0</v>
          </cell>
          <cell r="HU956">
            <v>0</v>
          </cell>
          <cell r="HV956">
            <v>0</v>
          </cell>
          <cell r="HW956">
            <v>0</v>
          </cell>
          <cell r="HX956">
            <v>0</v>
          </cell>
          <cell r="HY956">
            <v>0</v>
          </cell>
          <cell r="HZ956">
            <v>0</v>
          </cell>
          <cell r="IA956">
            <v>0</v>
          </cell>
          <cell r="IB956">
            <v>0</v>
          </cell>
          <cell r="IC956">
            <v>0</v>
          </cell>
          <cell r="ID956">
            <v>0</v>
          </cell>
          <cell r="IE956">
            <v>0</v>
          </cell>
          <cell r="IF956">
            <v>0</v>
          </cell>
          <cell r="IG956">
            <v>0</v>
          </cell>
          <cell r="IH956">
            <v>0</v>
          </cell>
          <cell r="II956">
            <v>0</v>
          </cell>
          <cell r="IJ956">
            <v>0</v>
          </cell>
          <cell r="IK956">
            <v>0</v>
          </cell>
          <cell r="IL956">
            <v>0</v>
          </cell>
          <cell r="IM956">
            <v>0</v>
          </cell>
          <cell r="IN956">
            <v>0</v>
          </cell>
          <cell r="IW956">
            <v>0</v>
          </cell>
        </row>
        <row r="957"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S957">
            <v>0</v>
          </cell>
          <cell r="GT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>
            <v>0</v>
          </cell>
          <cell r="HI957">
            <v>0</v>
          </cell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>
            <v>0</v>
          </cell>
          <cell r="HV957">
            <v>0</v>
          </cell>
          <cell r="HW957">
            <v>0</v>
          </cell>
          <cell r="HX957">
            <v>0</v>
          </cell>
          <cell r="HY957">
            <v>0</v>
          </cell>
          <cell r="HZ957">
            <v>0</v>
          </cell>
          <cell r="IA957">
            <v>0</v>
          </cell>
          <cell r="IB957">
            <v>0</v>
          </cell>
          <cell r="IC957">
            <v>0</v>
          </cell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W957">
            <v>0</v>
          </cell>
        </row>
        <row r="958"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0</v>
          </cell>
          <cell r="GI958">
            <v>0</v>
          </cell>
          <cell r="GJ958">
            <v>0</v>
          </cell>
          <cell r="GK958">
            <v>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P958">
            <v>0</v>
          </cell>
          <cell r="GQ958">
            <v>0</v>
          </cell>
          <cell r="GS958">
            <v>0</v>
          </cell>
          <cell r="GT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>
            <v>0</v>
          </cell>
          <cell r="HI958">
            <v>0</v>
          </cell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0</v>
          </cell>
          <cell r="HW958">
            <v>0</v>
          </cell>
          <cell r="HX958">
            <v>0</v>
          </cell>
          <cell r="HY958">
            <v>0</v>
          </cell>
          <cell r="HZ958">
            <v>0</v>
          </cell>
          <cell r="IA958">
            <v>0</v>
          </cell>
          <cell r="IB958">
            <v>0</v>
          </cell>
          <cell r="IC958">
            <v>0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W958">
            <v>0</v>
          </cell>
        </row>
        <row r="959"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S959">
            <v>0</v>
          </cell>
          <cell r="GT959">
            <v>0</v>
          </cell>
          <cell r="GV959">
            <v>206311125.88999999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172183680.00999999</v>
          </cell>
          <cell r="HB959">
            <v>0</v>
          </cell>
          <cell r="HC959">
            <v>34127445.879999995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>
            <v>0</v>
          </cell>
          <cell r="HI959">
            <v>0</v>
          </cell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178731443</v>
          </cell>
          <cell r="HR959">
            <v>0</v>
          </cell>
          <cell r="HS959">
            <v>0</v>
          </cell>
          <cell r="HT959">
            <v>0</v>
          </cell>
          <cell r="HU959">
            <v>0</v>
          </cell>
          <cell r="HV959">
            <v>0</v>
          </cell>
          <cell r="HW959">
            <v>0</v>
          </cell>
          <cell r="HX959">
            <v>0</v>
          </cell>
          <cell r="HY959">
            <v>0</v>
          </cell>
          <cell r="HZ959">
            <v>0</v>
          </cell>
          <cell r="IA959">
            <v>0</v>
          </cell>
          <cell r="IB959">
            <v>0</v>
          </cell>
          <cell r="IC959">
            <v>0</v>
          </cell>
          <cell r="ID959">
            <v>0</v>
          </cell>
          <cell r="IE959">
            <v>-14268557</v>
          </cell>
          <cell r="IF959">
            <v>0</v>
          </cell>
          <cell r="IG959">
            <v>19300000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W959">
            <v>0</v>
          </cell>
        </row>
        <row r="960">
          <cell r="DX960">
            <v>0</v>
          </cell>
          <cell r="DY960">
            <v>0</v>
          </cell>
          <cell r="DZ960">
            <v>0</v>
          </cell>
          <cell r="EA960">
            <v>0</v>
          </cell>
          <cell r="EB960">
            <v>0</v>
          </cell>
          <cell r="EC960">
            <v>0</v>
          </cell>
          <cell r="ED960">
            <v>0</v>
          </cell>
          <cell r="EE960">
            <v>0</v>
          </cell>
          <cell r="EF960">
            <v>0</v>
          </cell>
          <cell r="EG960">
            <v>0</v>
          </cell>
          <cell r="EH960">
            <v>0</v>
          </cell>
          <cell r="EI960">
            <v>0</v>
          </cell>
          <cell r="EJ960">
            <v>0</v>
          </cell>
          <cell r="EK960">
            <v>0</v>
          </cell>
          <cell r="EL960">
            <v>0</v>
          </cell>
          <cell r="EM960">
            <v>0</v>
          </cell>
          <cell r="EN960">
            <v>0</v>
          </cell>
          <cell r="EO960">
            <v>0</v>
          </cell>
          <cell r="EP960">
            <v>0</v>
          </cell>
          <cell r="EQ960">
            <v>0</v>
          </cell>
          <cell r="ER960">
            <v>0</v>
          </cell>
          <cell r="ES960">
            <v>0</v>
          </cell>
          <cell r="ET960">
            <v>0</v>
          </cell>
          <cell r="EU960">
            <v>0</v>
          </cell>
          <cell r="EV960">
            <v>0</v>
          </cell>
          <cell r="EW960">
            <v>0</v>
          </cell>
          <cell r="EX960">
            <v>0</v>
          </cell>
          <cell r="EY960">
            <v>0</v>
          </cell>
          <cell r="EZ960">
            <v>0</v>
          </cell>
          <cell r="FA960">
            <v>0</v>
          </cell>
          <cell r="FB960">
            <v>0</v>
          </cell>
          <cell r="FC960">
            <v>0</v>
          </cell>
          <cell r="FD960">
            <v>0</v>
          </cell>
          <cell r="FE960">
            <v>0</v>
          </cell>
          <cell r="FF960">
            <v>0</v>
          </cell>
          <cell r="FG960">
            <v>0</v>
          </cell>
          <cell r="FH960">
            <v>0</v>
          </cell>
          <cell r="FI960">
            <v>0</v>
          </cell>
          <cell r="FJ960">
            <v>0</v>
          </cell>
          <cell r="FK960">
            <v>0</v>
          </cell>
          <cell r="FL960">
            <v>0</v>
          </cell>
          <cell r="FM960">
            <v>0</v>
          </cell>
          <cell r="FN960">
            <v>0</v>
          </cell>
          <cell r="FO960">
            <v>0</v>
          </cell>
          <cell r="FP960">
            <v>0</v>
          </cell>
          <cell r="FQ960">
            <v>0</v>
          </cell>
          <cell r="FR960">
            <v>0</v>
          </cell>
          <cell r="FS960">
            <v>0</v>
          </cell>
          <cell r="FT960">
            <v>0</v>
          </cell>
          <cell r="FU960">
            <v>0</v>
          </cell>
          <cell r="FV960">
            <v>0</v>
          </cell>
          <cell r="FW960">
            <v>0</v>
          </cell>
          <cell r="FX960">
            <v>0</v>
          </cell>
          <cell r="FY960">
            <v>0</v>
          </cell>
          <cell r="FZ960">
            <v>0</v>
          </cell>
          <cell r="GA960">
            <v>0</v>
          </cell>
          <cell r="GB960">
            <v>0</v>
          </cell>
          <cell r="GC960">
            <v>0</v>
          </cell>
          <cell r="GD960">
            <v>0</v>
          </cell>
          <cell r="GE960">
            <v>0</v>
          </cell>
          <cell r="GF960">
            <v>0</v>
          </cell>
          <cell r="GG960">
            <v>0</v>
          </cell>
          <cell r="GH960">
            <v>0</v>
          </cell>
          <cell r="GI960">
            <v>0</v>
          </cell>
          <cell r="GJ960">
            <v>0</v>
          </cell>
          <cell r="GK960">
            <v>0</v>
          </cell>
          <cell r="GL960">
            <v>0</v>
          </cell>
          <cell r="GM960">
            <v>0</v>
          </cell>
          <cell r="GN960">
            <v>0</v>
          </cell>
          <cell r="GO960">
            <v>0</v>
          </cell>
          <cell r="GP960">
            <v>0</v>
          </cell>
          <cell r="GQ960">
            <v>0</v>
          </cell>
          <cell r="GS960">
            <v>0</v>
          </cell>
          <cell r="GT960">
            <v>0</v>
          </cell>
          <cell r="GV960">
            <v>-8269681.6200000001</v>
          </cell>
          <cell r="GW960">
            <v>0</v>
          </cell>
          <cell r="GX960">
            <v>0</v>
          </cell>
          <cell r="GY960">
            <v>0</v>
          </cell>
          <cell r="GZ960">
            <v>0</v>
          </cell>
          <cell r="HA960">
            <v>-7072250.5099999998</v>
          </cell>
          <cell r="HB960">
            <v>0</v>
          </cell>
          <cell r="HC960">
            <v>-1197431.1100000001</v>
          </cell>
          <cell r="HD960">
            <v>0</v>
          </cell>
          <cell r="HE960">
            <v>-121333.84000000001</v>
          </cell>
          <cell r="HF960">
            <v>-121333.84000000001</v>
          </cell>
          <cell r="HG960">
            <v>0</v>
          </cell>
          <cell r="HH960">
            <v>0</v>
          </cell>
          <cell r="HI960">
            <v>0</v>
          </cell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0</v>
          </cell>
          <cell r="HT960">
            <v>0</v>
          </cell>
          <cell r="HU960">
            <v>0</v>
          </cell>
          <cell r="HV960">
            <v>0</v>
          </cell>
          <cell r="HW960">
            <v>0</v>
          </cell>
          <cell r="HX960">
            <v>0</v>
          </cell>
          <cell r="HY960">
            <v>0</v>
          </cell>
          <cell r="HZ960">
            <v>0</v>
          </cell>
          <cell r="IA960">
            <v>0</v>
          </cell>
          <cell r="IB960">
            <v>0</v>
          </cell>
          <cell r="IC960">
            <v>0</v>
          </cell>
          <cell r="ID960">
            <v>0</v>
          </cell>
          <cell r="IE960">
            <v>0</v>
          </cell>
          <cell r="IF960">
            <v>0</v>
          </cell>
          <cell r="IG960">
            <v>0</v>
          </cell>
          <cell r="IH960">
            <v>0</v>
          </cell>
          <cell r="II960">
            <v>0</v>
          </cell>
          <cell r="IJ960">
            <v>0</v>
          </cell>
          <cell r="IK960">
            <v>0</v>
          </cell>
          <cell r="IL960">
            <v>0</v>
          </cell>
          <cell r="IM960">
            <v>0</v>
          </cell>
          <cell r="IN960">
            <v>0</v>
          </cell>
          <cell r="IW960">
            <v>0</v>
          </cell>
        </row>
        <row r="961">
          <cell r="DX961">
            <v>0</v>
          </cell>
          <cell r="DY961">
            <v>930382</v>
          </cell>
          <cell r="DZ961">
            <v>2</v>
          </cell>
          <cell r="EA961">
            <v>1.5</v>
          </cell>
          <cell r="EB961">
            <v>0</v>
          </cell>
          <cell r="EC961">
            <v>1.5</v>
          </cell>
          <cell r="ED961">
            <v>0</v>
          </cell>
          <cell r="EE961">
            <v>449502</v>
          </cell>
          <cell r="EF961">
            <v>480875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5978203</v>
          </cell>
          <cell r="EM961">
            <v>271919</v>
          </cell>
          <cell r="EN961">
            <v>30</v>
          </cell>
          <cell r="EO961">
            <v>107</v>
          </cell>
          <cell r="EP961">
            <v>76749</v>
          </cell>
          <cell r="EQ961">
            <v>114622</v>
          </cell>
          <cell r="ER961">
            <v>0</v>
          </cell>
          <cell r="ES961">
            <v>71889</v>
          </cell>
          <cell r="ET961">
            <v>189336</v>
          </cell>
          <cell r="EU961">
            <v>72435</v>
          </cell>
          <cell r="EV961">
            <v>66807</v>
          </cell>
          <cell r="EW961">
            <v>4300866</v>
          </cell>
          <cell r="EX961">
            <v>144970</v>
          </cell>
          <cell r="EY961">
            <v>118322</v>
          </cell>
          <cell r="EZ961">
            <v>0</v>
          </cell>
          <cell r="FA961">
            <v>1</v>
          </cell>
          <cell r="FB961">
            <v>1</v>
          </cell>
          <cell r="FC961">
            <v>0</v>
          </cell>
          <cell r="FD961">
            <v>49560</v>
          </cell>
          <cell r="FE961">
            <v>302139</v>
          </cell>
          <cell r="FF961">
            <v>328427</v>
          </cell>
          <cell r="FG961">
            <v>304052</v>
          </cell>
          <cell r="FH961">
            <v>-711473</v>
          </cell>
          <cell r="FI961">
            <v>10681</v>
          </cell>
          <cell r="FJ961">
            <v>0</v>
          </cell>
          <cell r="FK961">
            <v>0</v>
          </cell>
          <cell r="FL961">
            <v>0</v>
          </cell>
          <cell r="FM961">
            <v>0</v>
          </cell>
          <cell r="FN961">
            <v>0</v>
          </cell>
          <cell r="FO961">
            <v>0</v>
          </cell>
          <cell r="FP961">
            <v>0</v>
          </cell>
          <cell r="FQ961">
            <v>0</v>
          </cell>
          <cell r="FR961">
            <v>44982</v>
          </cell>
          <cell r="FS961">
            <v>221781</v>
          </cell>
          <cell r="FT961">
            <v>0</v>
          </cell>
          <cell r="FU961">
            <v>0</v>
          </cell>
          <cell r="FV961">
            <v>0</v>
          </cell>
          <cell r="FW961">
            <v>0</v>
          </cell>
          <cell r="FX961">
            <v>0</v>
          </cell>
          <cell r="FY961">
            <v>0</v>
          </cell>
          <cell r="FZ961">
            <v>0</v>
          </cell>
          <cell r="GA961">
            <v>0</v>
          </cell>
          <cell r="GB961">
            <v>0</v>
          </cell>
          <cell r="GC961">
            <v>0</v>
          </cell>
          <cell r="GD961">
            <v>0</v>
          </cell>
          <cell r="GE961">
            <v>0</v>
          </cell>
          <cell r="GF961">
            <v>0</v>
          </cell>
          <cell r="GG961">
            <v>0</v>
          </cell>
          <cell r="GH961">
            <v>0</v>
          </cell>
          <cell r="GI961">
            <v>0</v>
          </cell>
          <cell r="GJ961">
            <v>0</v>
          </cell>
          <cell r="GK961">
            <v>0</v>
          </cell>
          <cell r="GL961">
            <v>0</v>
          </cell>
          <cell r="GM961">
            <v>0</v>
          </cell>
          <cell r="GN961">
            <v>0</v>
          </cell>
          <cell r="GO961">
            <v>0</v>
          </cell>
          <cell r="GP961">
            <v>0</v>
          </cell>
          <cell r="GQ961">
            <v>0</v>
          </cell>
          <cell r="GS961">
            <v>0</v>
          </cell>
          <cell r="GT961">
            <v>0</v>
          </cell>
          <cell r="GV961">
            <v>21059257.59</v>
          </cell>
          <cell r="GW961">
            <v>0</v>
          </cell>
          <cell r="GX961">
            <v>0</v>
          </cell>
          <cell r="GY961">
            <v>0</v>
          </cell>
          <cell r="GZ961">
            <v>0</v>
          </cell>
          <cell r="HA961">
            <v>20103177.149999999</v>
          </cell>
          <cell r="HB961">
            <v>0</v>
          </cell>
          <cell r="HC961">
            <v>956080.44</v>
          </cell>
          <cell r="HD961">
            <v>0</v>
          </cell>
          <cell r="HE961">
            <v>2274863.9599260539</v>
          </cell>
          <cell r="HF961">
            <v>2062264.1106318235</v>
          </cell>
          <cell r="HG961">
            <v>212599.84929423034</v>
          </cell>
          <cell r="HH961">
            <v>0</v>
          </cell>
          <cell r="HI961">
            <v>6478558</v>
          </cell>
          <cell r="HJ961">
            <v>4336300</v>
          </cell>
          <cell r="HK961">
            <v>2142258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9373884</v>
          </cell>
          <cell r="HR961">
            <v>758501</v>
          </cell>
          <cell r="HS961">
            <v>0</v>
          </cell>
          <cell r="HT961">
            <v>0</v>
          </cell>
          <cell r="HU961">
            <v>0</v>
          </cell>
          <cell r="HV961">
            <v>0</v>
          </cell>
          <cell r="HW961">
            <v>130059</v>
          </cell>
          <cell r="HX961">
            <v>0</v>
          </cell>
          <cell r="HY961">
            <v>1899555</v>
          </cell>
          <cell r="HZ961">
            <v>1387321</v>
          </cell>
          <cell r="IA961">
            <v>4266778</v>
          </cell>
          <cell r="IB961">
            <v>722202</v>
          </cell>
          <cell r="IC961">
            <v>-657807</v>
          </cell>
          <cell r="ID961">
            <v>230564</v>
          </cell>
          <cell r="IE961">
            <v>1138308</v>
          </cell>
          <cell r="IF961">
            <v>32456</v>
          </cell>
          <cell r="IG961">
            <v>-534053</v>
          </cell>
          <cell r="IH961">
            <v>0</v>
          </cell>
          <cell r="II961">
            <v>0</v>
          </cell>
          <cell r="IJ961">
            <v>0</v>
          </cell>
          <cell r="IK961">
            <v>0</v>
          </cell>
          <cell r="IL961">
            <v>0</v>
          </cell>
          <cell r="IM961">
            <v>0</v>
          </cell>
          <cell r="IN961">
            <v>0</v>
          </cell>
          <cell r="IW961">
            <v>0</v>
          </cell>
        </row>
        <row r="962">
          <cell r="DX962">
            <v>0</v>
          </cell>
          <cell r="DY962">
            <v>-12028118</v>
          </cell>
          <cell r="DZ962">
            <v>0</v>
          </cell>
          <cell r="EA962">
            <v>0</v>
          </cell>
          <cell r="EB962">
            <v>0</v>
          </cell>
          <cell r="EC962">
            <v>0</v>
          </cell>
          <cell r="ED962">
            <v>0</v>
          </cell>
          <cell r="EE962">
            <v>0</v>
          </cell>
          <cell r="EF962">
            <v>0</v>
          </cell>
          <cell r="EG962">
            <v>-3125576</v>
          </cell>
          <cell r="EH962">
            <v>-3745649</v>
          </cell>
          <cell r="EI962">
            <v>-2900866</v>
          </cell>
          <cell r="EJ962">
            <v>-2256027</v>
          </cell>
          <cell r="EK962">
            <v>0</v>
          </cell>
          <cell r="EL962">
            <v>-9472896.0800000001</v>
          </cell>
          <cell r="EM962">
            <v>0</v>
          </cell>
          <cell r="EN962">
            <v>0</v>
          </cell>
          <cell r="EO962">
            <v>0</v>
          </cell>
          <cell r="EP962">
            <v>0</v>
          </cell>
          <cell r="EQ962">
            <v>0</v>
          </cell>
          <cell r="ER962">
            <v>0</v>
          </cell>
          <cell r="ES962">
            <v>0</v>
          </cell>
          <cell r="ET962">
            <v>0</v>
          </cell>
          <cell r="EU962">
            <v>0</v>
          </cell>
          <cell r="EV962">
            <v>0</v>
          </cell>
          <cell r="EW962">
            <v>0</v>
          </cell>
          <cell r="EX962">
            <v>0</v>
          </cell>
          <cell r="EY962">
            <v>0</v>
          </cell>
          <cell r="EZ962">
            <v>0</v>
          </cell>
          <cell r="FA962">
            <v>0</v>
          </cell>
          <cell r="FB962">
            <v>0</v>
          </cell>
          <cell r="FC962">
            <v>0</v>
          </cell>
          <cell r="FD962">
            <v>0</v>
          </cell>
          <cell r="FE962">
            <v>0</v>
          </cell>
          <cell r="FF962">
            <v>0</v>
          </cell>
          <cell r="FG962">
            <v>0</v>
          </cell>
          <cell r="FH962">
            <v>0</v>
          </cell>
          <cell r="FI962">
            <v>0</v>
          </cell>
          <cell r="FJ962">
            <v>0</v>
          </cell>
          <cell r="FK962">
            <v>0</v>
          </cell>
          <cell r="FL962">
            <v>0</v>
          </cell>
          <cell r="FM962">
            <v>0</v>
          </cell>
          <cell r="FN962">
            <v>0</v>
          </cell>
          <cell r="FO962">
            <v>0</v>
          </cell>
          <cell r="FP962">
            <v>0</v>
          </cell>
          <cell r="FQ962">
            <v>0</v>
          </cell>
          <cell r="FR962">
            <v>0</v>
          </cell>
          <cell r="FS962">
            <v>0</v>
          </cell>
          <cell r="FT962">
            <v>-2511797</v>
          </cell>
          <cell r="FU962">
            <v>-2711748</v>
          </cell>
          <cell r="FV962">
            <v>-2603635.08</v>
          </cell>
          <cell r="FW962">
            <v>-1645716</v>
          </cell>
          <cell r="FX962">
            <v>0</v>
          </cell>
          <cell r="FY962">
            <v>0</v>
          </cell>
          <cell r="FZ962">
            <v>0</v>
          </cell>
          <cell r="GA962">
            <v>0</v>
          </cell>
          <cell r="GB962">
            <v>0</v>
          </cell>
          <cell r="GC962">
            <v>0</v>
          </cell>
          <cell r="GD962">
            <v>0</v>
          </cell>
          <cell r="GE962">
            <v>0</v>
          </cell>
          <cell r="GF962">
            <v>0</v>
          </cell>
          <cell r="GG962">
            <v>0</v>
          </cell>
          <cell r="GH962">
            <v>0</v>
          </cell>
          <cell r="GI962">
            <v>0</v>
          </cell>
          <cell r="GJ962">
            <v>0</v>
          </cell>
          <cell r="GK962">
            <v>0</v>
          </cell>
          <cell r="GL962">
            <v>0</v>
          </cell>
          <cell r="GM962">
            <v>0</v>
          </cell>
          <cell r="GN962">
            <v>0</v>
          </cell>
          <cell r="GO962">
            <v>0</v>
          </cell>
          <cell r="GP962">
            <v>0</v>
          </cell>
          <cell r="GQ962">
            <v>0</v>
          </cell>
          <cell r="GS962">
            <v>0</v>
          </cell>
          <cell r="GT962">
            <v>0</v>
          </cell>
          <cell r="GV962">
            <v>-55888</v>
          </cell>
          <cell r="GW962">
            <v>-55888</v>
          </cell>
          <cell r="GX962">
            <v>0</v>
          </cell>
          <cell r="GY962">
            <v>0</v>
          </cell>
          <cell r="GZ962">
            <v>0</v>
          </cell>
          <cell r="HA962">
            <v>0</v>
          </cell>
          <cell r="HB962">
            <v>0</v>
          </cell>
          <cell r="HC962">
            <v>0</v>
          </cell>
          <cell r="HD962">
            <v>0</v>
          </cell>
          <cell r="HE962">
            <v>0</v>
          </cell>
          <cell r="HF962">
            <v>0</v>
          </cell>
          <cell r="HG962">
            <v>0</v>
          </cell>
          <cell r="HH962">
            <v>0</v>
          </cell>
          <cell r="HI962">
            <v>0</v>
          </cell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0</v>
          </cell>
          <cell r="HT962">
            <v>0</v>
          </cell>
          <cell r="HU962">
            <v>0</v>
          </cell>
          <cell r="HV962">
            <v>0</v>
          </cell>
          <cell r="HW962">
            <v>0</v>
          </cell>
          <cell r="HX962">
            <v>0</v>
          </cell>
          <cell r="HY962">
            <v>0</v>
          </cell>
          <cell r="HZ962">
            <v>0</v>
          </cell>
          <cell r="IA962">
            <v>0</v>
          </cell>
          <cell r="IB962">
            <v>0</v>
          </cell>
          <cell r="IC962">
            <v>0</v>
          </cell>
          <cell r="ID962">
            <v>0</v>
          </cell>
          <cell r="IE962">
            <v>0</v>
          </cell>
          <cell r="IF962">
            <v>0</v>
          </cell>
          <cell r="IG962">
            <v>0</v>
          </cell>
          <cell r="IH962">
            <v>0</v>
          </cell>
          <cell r="II962">
            <v>0</v>
          </cell>
          <cell r="IJ962">
            <v>0</v>
          </cell>
          <cell r="IK962">
            <v>0</v>
          </cell>
          <cell r="IL962">
            <v>0</v>
          </cell>
          <cell r="IM962">
            <v>0</v>
          </cell>
          <cell r="IN962">
            <v>0</v>
          </cell>
          <cell r="IW962">
            <v>0</v>
          </cell>
        </row>
        <row r="963">
          <cell r="DX963">
            <v>0</v>
          </cell>
          <cell r="DY963">
            <v>0</v>
          </cell>
          <cell r="DZ963">
            <v>0</v>
          </cell>
          <cell r="EA963">
            <v>0</v>
          </cell>
          <cell r="EB963">
            <v>0</v>
          </cell>
          <cell r="EC963">
            <v>0</v>
          </cell>
          <cell r="ED963">
            <v>0</v>
          </cell>
          <cell r="EE963">
            <v>0</v>
          </cell>
          <cell r="EF963">
            <v>0</v>
          </cell>
          <cell r="EG963">
            <v>0</v>
          </cell>
          <cell r="EH963">
            <v>0</v>
          </cell>
          <cell r="EI963">
            <v>0</v>
          </cell>
          <cell r="EJ963">
            <v>0</v>
          </cell>
          <cell r="EK963">
            <v>0</v>
          </cell>
          <cell r="EL963">
            <v>0</v>
          </cell>
          <cell r="EM963">
            <v>0</v>
          </cell>
          <cell r="EN963">
            <v>0</v>
          </cell>
          <cell r="EO963">
            <v>0</v>
          </cell>
          <cell r="EP963">
            <v>0</v>
          </cell>
          <cell r="EQ963">
            <v>0</v>
          </cell>
          <cell r="ER963">
            <v>0</v>
          </cell>
          <cell r="ES963">
            <v>0</v>
          </cell>
          <cell r="ET963">
            <v>0</v>
          </cell>
          <cell r="EU963">
            <v>0</v>
          </cell>
          <cell r="EV963">
            <v>0</v>
          </cell>
          <cell r="EW963">
            <v>0</v>
          </cell>
          <cell r="EX963">
            <v>0</v>
          </cell>
          <cell r="EY963">
            <v>0</v>
          </cell>
          <cell r="EZ963">
            <v>0</v>
          </cell>
          <cell r="FA963">
            <v>0</v>
          </cell>
          <cell r="FB963">
            <v>0</v>
          </cell>
          <cell r="FC963">
            <v>0</v>
          </cell>
          <cell r="FD963">
            <v>0</v>
          </cell>
          <cell r="FE963">
            <v>0</v>
          </cell>
          <cell r="FF963">
            <v>0</v>
          </cell>
          <cell r="FG963">
            <v>0</v>
          </cell>
          <cell r="FH963">
            <v>0</v>
          </cell>
          <cell r="FI963">
            <v>0</v>
          </cell>
          <cell r="FJ963">
            <v>0</v>
          </cell>
          <cell r="FK963">
            <v>0</v>
          </cell>
          <cell r="FL963">
            <v>0</v>
          </cell>
          <cell r="FM963">
            <v>0</v>
          </cell>
          <cell r="FN963">
            <v>0</v>
          </cell>
          <cell r="FO963">
            <v>0</v>
          </cell>
          <cell r="FP963">
            <v>0</v>
          </cell>
          <cell r="FQ963">
            <v>0</v>
          </cell>
          <cell r="FR963">
            <v>0</v>
          </cell>
          <cell r="FS963">
            <v>0</v>
          </cell>
          <cell r="FT963">
            <v>0</v>
          </cell>
          <cell r="FU963">
            <v>0</v>
          </cell>
          <cell r="FV963">
            <v>0</v>
          </cell>
          <cell r="FW963">
            <v>0</v>
          </cell>
          <cell r="FX963">
            <v>0</v>
          </cell>
          <cell r="FY963">
            <v>0</v>
          </cell>
          <cell r="FZ963">
            <v>0</v>
          </cell>
          <cell r="GA963">
            <v>0</v>
          </cell>
          <cell r="GB963">
            <v>0</v>
          </cell>
          <cell r="GC963">
            <v>0</v>
          </cell>
          <cell r="GD963">
            <v>0</v>
          </cell>
          <cell r="GE963">
            <v>0</v>
          </cell>
          <cell r="GF963">
            <v>0</v>
          </cell>
          <cell r="GG963">
            <v>0</v>
          </cell>
          <cell r="GH963">
            <v>0</v>
          </cell>
          <cell r="GI963">
            <v>0</v>
          </cell>
          <cell r="GJ963">
            <v>0</v>
          </cell>
          <cell r="GK963">
            <v>0</v>
          </cell>
          <cell r="GL963">
            <v>0</v>
          </cell>
          <cell r="GM963">
            <v>0</v>
          </cell>
          <cell r="GN963">
            <v>0</v>
          </cell>
          <cell r="GO963">
            <v>0</v>
          </cell>
          <cell r="GP963">
            <v>0</v>
          </cell>
          <cell r="GQ963">
            <v>0</v>
          </cell>
          <cell r="GS963">
            <v>0</v>
          </cell>
          <cell r="GT963">
            <v>0</v>
          </cell>
          <cell r="GV963">
            <v>0</v>
          </cell>
          <cell r="GW963">
            <v>0</v>
          </cell>
          <cell r="GX963">
            <v>0</v>
          </cell>
          <cell r="GY963">
            <v>0</v>
          </cell>
          <cell r="GZ963">
            <v>0</v>
          </cell>
          <cell r="HA963">
            <v>0</v>
          </cell>
          <cell r="HB963">
            <v>0</v>
          </cell>
          <cell r="HC963">
            <v>0</v>
          </cell>
          <cell r="HD963">
            <v>0</v>
          </cell>
          <cell r="HE963">
            <v>0</v>
          </cell>
          <cell r="HF963">
            <v>0</v>
          </cell>
          <cell r="HG963">
            <v>0</v>
          </cell>
          <cell r="HH963">
            <v>0</v>
          </cell>
          <cell r="HI963">
            <v>0</v>
          </cell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0</v>
          </cell>
          <cell r="HT963">
            <v>0</v>
          </cell>
          <cell r="HU963">
            <v>0</v>
          </cell>
          <cell r="HV963">
            <v>0</v>
          </cell>
          <cell r="HW963">
            <v>0</v>
          </cell>
          <cell r="HX963">
            <v>0</v>
          </cell>
          <cell r="HY963">
            <v>0</v>
          </cell>
          <cell r="HZ963">
            <v>0</v>
          </cell>
          <cell r="IA963">
            <v>0</v>
          </cell>
          <cell r="IB963">
            <v>0</v>
          </cell>
          <cell r="IC963">
            <v>0</v>
          </cell>
          <cell r="ID963">
            <v>0</v>
          </cell>
          <cell r="IE963">
            <v>0</v>
          </cell>
          <cell r="IF963">
            <v>0</v>
          </cell>
          <cell r="IG963">
            <v>0</v>
          </cell>
          <cell r="IH963">
            <v>0</v>
          </cell>
          <cell r="II963">
            <v>0</v>
          </cell>
          <cell r="IJ963">
            <v>0</v>
          </cell>
          <cell r="IK963">
            <v>0</v>
          </cell>
          <cell r="IL963">
            <v>0</v>
          </cell>
          <cell r="IM963">
            <v>0</v>
          </cell>
          <cell r="IN963">
            <v>0</v>
          </cell>
          <cell r="IW963">
            <v>0</v>
          </cell>
        </row>
        <row r="964"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0</v>
          </cell>
          <cell r="FX964">
            <v>0</v>
          </cell>
          <cell r="FY964">
            <v>0</v>
          </cell>
          <cell r="FZ964">
            <v>0</v>
          </cell>
          <cell r="GA964">
            <v>0</v>
          </cell>
          <cell r="GB964">
            <v>0</v>
          </cell>
          <cell r="GC964">
            <v>0</v>
          </cell>
          <cell r="GD964">
            <v>0</v>
          </cell>
          <cell r="GE964">
            <v>0</v>
          </cell>
          <cell r="GF964">
            <v>0</v>
          </cell>
          <cell r="GG964">
            <v>0</v>
          </cell>
          <cell r="GH964">
            <v>0</v>
          </cell>
          <cell r="GI964">
            <v>0</v>
          </cell>
          <cell r="GJ964">
            <v>0</v>
          </cell>
          <cell r="GK964">
            <v>0</v>
          </cell>
          <cell r="GL964">
            <v>0</v>
          </cell>
          <cell r="GM964">
            <v>0</v>
          </cell>
          <cell r="GN964">
            <v>0</v>
          </cell>
          <cell r="GO964">
            <v>0</v>
          </cell>
          <cell r="GP964">
            <v>0</v>
          </cell>
          <cell r="GQ964">
            <v>0</v>
          </cell>
          <cell r="GS964">
            <v>0</v>
          </cell>
          <cell r="GT964">
            <v>0</v>
          </cell>
          <cell r="GV964">
            <v>0</v>
          </cell>
          <cell r="GW964">
            <v>0</v>
          </cell>
          <cell r="GX964">
            <v>0</v>
          </cell>
          <cell r="GY964">
            <v>0</v>
          </cell>
          <cell r="GZ964">
            <v>0</v>
          </cell>
          <cell r="HA964">
            <v>0</v>
          </cell>
          <cell r="HB964">
            <v>0</v>
          </cell>
          <cell r="HC964">
            <v>0</v>
          </cell>
          <cell r="HD964">
            <v>0</v>
          </cell>
          <cell r="HE964">
            <v>0</v>
          </cell>
          <cell r="HF964">
            <v>0</v>
          </cell>
          <cell r="HG964">
            <v>0</v>
          </cell>
          <cell r="HH964">
            <v>0</v>
          </cell>
          <cell r="HI964">
            <v>0</v>
          </cell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0</v>
          </cell>
          <cell r="HT964">
            <v>0</v>
          </cell>
          <cell r="HU964">
            <v>0</v>
          </cell>
          <cell r="HV964">
            <v>0</v>
          </cell>
          <cell r="HW964">
            <v>0</v>
          </cell>
          <cell r="HX964">
            <v>0</v>
          </cell>
          <cell r="HY964">
            <v>0</v>
          </cell>
          <cell r="HZ964">
            <v>0</v>
          </cell>
          <cell r="IA964">
            <v>0</v>
          </cell>
          <cell r="IB964">
            <v>0</v>
          </cell>
          <cell r="IC964">
            <v>0</v>
          </cell>
          <cell r="ID964">
            <v>0</v>
          </cell>
          <cell r="IE964">
            <v>0</v>
          </cell>
          <cell r="IF964">
            <v>0</v>
          </cell>
          <cell r="IG964">
            <v>0</v>
          </cell>
          <cell r="IH964">
            <v>0</v>
          </cell>
          <cell r="II964">
            <v>0</v>
          </cell>
          <cell r="IJ964">
            <v>0</v>
          </cell>
          <cell r="IK964">
            <v>0</v>
          </cell>
          <cell r="IL964">
            <v>0</v>
          </cell>
          <cell r="IM964">
            <v>0</v>
          </cell>
          <cell r="IN964">
            <v>0</v>
          </cell>
          <cell r="IW964">
            <v>0</v>
          </cell>
        </row>
        <row r="965">
          <cell r="DX965">
            <v>0</v>
          </cell>
          <cell r="DY965">
            <v>5322528398.4900007</v>
          </cell>
          <cell r="DZ965">
            <v>121704321.90000001</v>
          </cell>
          <cell r="EA965">
            <v>348512631.05000001</v>
          </cell>
          <cell r="EB965">
            <v>0</v>
          </cell>
          <cell r="EC965">
            <v>605578918.06999993</v>
          </cell>
          <cell r="ED965">
            <v>228526282.96000001</v>
          </cell>
          <cell r="EE965">
            <v>480952129.63</v>
          </cell>
          <cell r="EF965">
            <v>1201744854.8800001</v>
          </cell>
          <cell r="EG965">
            <v>620267736</v>
          </cell>
          <cell r="EH965">
            <v>741924248</v>
          </cell>
          <cell r="EI965">
            <v>570920455</v>
          </cell>
          <cell r="EJ965">
            <v>402396821</v>
          </cell>
          <cell r="EL965">
            <v>10010190426.987545</v>
          </cell>
          <cell r="EM965">
            <v>57670009.349999994</v>
          </cell>
          <cell r="EN965">
            <v>202818170.34999996</v>
          </cell>
          <cell r="EO965">
            <v>393426645.98000002</v>
          </cell>
          <cell r="EP965">
            <v>489430039</v>
          </cell>
          <cell r="EQ965">
            <v>571928306.25000012</v>
          </cell>
          <cell r="ER965">
            <v>237424851.87000003</v>
          </cell>
          <cell r="ES965">
            <v>145734427.27000001</v>
          </cell>
          <cell r="ET965">
            <v>319970416.05000001</v>
          </cell>
          <cell r="EU965">
            <v>413196281.11000001</v>
          </cell>
          <cell r="EV965">
            <v>410995658.91999996</v>
          </cell>
          <cell r="EW965">
            <v>407054626.08999997</v>
          </cell>
          <cell r="EX965">
            <v>394845178.78000003</v>
          </cell>
          <cell r="EY965">
            <v>473506189.67000002</v>
          </cell>
          <cell r="EZ965">
            <v>0</v>
          </cell>
          <cell r="FA965">
            <v>15686485.579999996</v>
          </cell>
          <cell r="FB965">
            <v>60925524</v>
          </cell>
          <cell r="FC965">
            <v>0.39000003039836884</v>
          </cell>
          <cell r="FD965">
            <v>490251142.80000001</v>
          </cell>
          <cell r="FE965">
            <v>388281951.49000001</v>
          </cell>
          <cell r="FF965">
            <v>363797586.22000003</v>
          </cell>
          <cell r="FG965">
            <v>571925531.53999996</v>
          </cell>
          <cell r="FH965">
            <v>237178067.30999997</v>
          </cell>
          <cell r="FI965">
            <v>387029229.17000002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402093762.67000002</v>
          </cell>
          <cell r="FS965">
            <v>676034940.49000001</v>
          </cell>
          <cell r="FT965">
            <v>509047744.71754003</v>
          </cell>
          <cell r="FU965">
            <v>535588040</v>
          </cell>
          <cell r="FV965">
            <v>525342101.92000002</v>
          </cell>
          <cell r="FW965">
            <v>329007518</v>
          </cell>
          <cell r="FY965">
            <v>0</v>
          </cell>
          <cell r="FZ965">
            <v>0</v>
          </cell>
          <cell r="GA965">
            <v>0</v>
          </cell>
          <cell r="GB965">
            <v>0</v>
          </cell>
          <cell r="GC965">
            <v>0</v>
          </cell>
          <cell r="GD965">
            <v>0</v>
          </cell>
          <cell r="GE965">
            <v>0</v>
          </cell>
          <cell r="GF965">
            <v>0</v>
          </cell>
          <cell r="GG965">
            <v>0</v>
          </cell>
          <cell r="GH965">
            <v>0</v>
          </cell>
          <cell r="GI965">
            <v>0</v>
          </cell>
          <cell r="GJ965">
            <v>0</v>
          </cell>
          <cell r="GK965">
            <v>0</v>
          </cell>
          <cell r="GL965">
            <v>0</v>
          </cell>
          <cell r="GM965">
            <v>0</v>
          </cell>
          <cell r="GN965">
            <v>0</v>
          </cell>
          <cell r="GO965">
            <v>0</v>
          </cell>
          <cell r="GP965">
            <v>0</v>
          </cell>
          <cell r="GQ965">
            <v>0</v>
          </cell>
          <cell r="GR965">
            <v>0</v>
          </cell>
          <cell r="GS965">
            <v>0</v>
          </cell>
          <cell r="GT965">
            <v>0</v>
          </cell>
          <cell r="GU965">
            <v>0</v>
          </cell>
          <cell r="GV965">
            <v>2566150347.2313609</v>
          </cell>
          <cell r="GW965">
            <v>11076567.756660908</v>
          </cell>
          <cell r="GX965">
            <v>0</v>
          </cell>
          <cell r="GY965">
            <v>225359446.4447</v>
          </cell>
          <cell r="GZ965">
            <v>75302945</v>
          </cell>
          <cell r="HA965">
            <v>2144397400.0599999</v>
          </cell>
          <cell r="HB965">
            <v>0</v>
          </cell>
          <cell r="HC965">
            <v>110013987.96999998</v>
          </cell>
          <cell r="HE965">
            <v>530356134.0353474</v>
          </cell>
          <cell r="HF965">
            <v>482478365.43063194</v>
          </cell>
          <cell r="HG965">
            <v>47877768.604715399</v>
          </cell>
          <cell r="HI965">
            <v>659757574.85000002</v>
          </cell>
          <cell r="HJ965">
            <v>430426068.05000001</v>
          </cell>
          <cell r="HK965">
            <v>229331506.80000001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Q965">
            <v>2956715512.4899998</v>
          </cell>
          <cell r="HR965">
            <v>233512445.22999999</v>
          </cell>
          <cell r="HS965">
            <v>0</v>
          </cell>
          <cell r="HT965">
            <v>0</v>
          </cell>
          <cell r="HU965">
            <v>0</v>
          </cell>
          <cell r="HV965">
            <v>-1.1641532182693481E-10</v>
          </cell>
          <cell r="HW965">
            <v>97829263.349999994</v>
          </cell>
          <cell r="HX965">
            <v>0</v>
          </cell>
          <cell r="HY965">
            <v>994244710.59000003</v>
          </cell>
          <cell r="HZ965">
            <v>398948156.14999998</v>
          </cell>
          <cell r="IA965">
            <v>441161771.67999995</v>
          </cell>
          <cell r="IB965">
            <v>75672027.049999997</v>
          </cell>
          <cell r="IC965">
            <v>128559360.44</v>
          </cell>
          <cell r="ID965">
            <v>51114374</v>
          </cell>
          <cell r="IE965">
            <v>263181290</v>
          </cell>
          <cell r="IF965">
            <v>80026167</v>
          </cell>
          <cell r="IG965">
            <v>192465947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W965">
            <v>0</v>
          </cell>
        </row>
        <row r="966">
          <cell r="FP966">
            <v>0</v>
          </cell>
          <cell r="FQ966">
            <v>0</v>
          </cell>
          <cell r="HB966">
            <v>0</v>
          </cell>
          <cell r="IW966">
            <v>0</v>
          </cell>
        </row>
        <row r="967"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S967">
            <v>0</v>
          </cell>
          <cell r="GT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>
            <v>0</v>
          </cell>
          <cell r="HI967">
            <v>0</v>
          </cell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>
            <v>0</v>
          </cell>
          <cell r="HV967">
            <v>0</v>
          </cell>
          <cell r="HW967">
            <v>0</v>
          </cell>
          <cell r="HX967">
            <v>0</v>
          </cell>
          <cell r="HY967">
            <v>0</v>
          </cell>
          <cell r="HZ967">
            <v>0</v>
          </cell>
          <cell r="IA967">
            <v>0</v>
          </cell>
          <cell r="IB967">
            <v>0</v>
          </cell>
          <cell r="IC967">
            <v>0</v>
          </cell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W967">
            <v>0</v>
          </cell>
        </row>
        <row r="968"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0</v>
          </cell>
          <cell r="GS968">
            <v>0</v>
          </cell>
          <cell r="GT968">
            <v>0</v>
          </cell>
          <cell r="GV968">
            <v>0</v>
          </cell>
          <cell r="GW968">
            <v>0</v>
          </cell>
          <cell r="GX968">
            <v>0</v>
          </cell>
          <cell r="GY968">
            <v>0</v>
          </cell>
          <cell r="GZ968">
            <v>0</v>
          </cell>
          <cell r="HA968">
            <v>0</v>
          </cell>
          <cell r="HB968">
            <v>0</v>
          </cell>
          <cell r="HC968">
            <v>0</v>
          </cell>
          <cell r="HD968">
            <v>0</v>
          </cell>
          <cell r="HE968">
            <v>0</v>
          </cell>
          <cell r="HF968">
            <v>0</v>
          </cell>
          <cell r="HG968">
            <v>0</v>
          </cell>
          <cell r="HH968">
            <v>0</v>
          </cell>
          <cell r="HI968">
            <v>0</v>
          </cell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0</v>
          </cell>
          <cell r="HT968">
            <v>0</v>
          </cell>
          <cell r="HU968">
            <v>0</v>
          </cell>
          <cell r="HV968">
            <v>0</v>
          </cell>
          <cell r="HW968">
            <v>0</v>
          </cell>
          <cell r="HX968">
            <v>0</v>
          </cell>
          <cell r="HY968">
            <v>0</v>
          </cell>
          <cell r="HZ968">
            <v>0</v>
          </cell>
          <cell r="IA968">
            <v>0</v>
          </cell>
          <cell r="IB968">
            <v>0</v>
          </cell>
          <cell r="IC968">
            <v>0</v>
          </cell>
          <cell r="ID968">
            <v>0</v>
          </cell>
          <cell r="IE968">
            <v>0</v>
          </cell>
          <cell r="IF968">
            <v>0</v>
          </cell>
          <cell r="IG968">
            <v>0</v>
          </cell>
          <cell r="IH968">
            <v>0</v>
          </cell>
          <cell r="II968">
            <v>0</v>
          </cell>
          <cell r="IJ968">
            <v>0</v>
          </cell>
          <cell r="IK968">
            <v>0</v>
          </cell>
          <cell r="IL968">
            <v>0</v>
          </cell>
          <cell r="IM968">
            <v>0</v>
          </cell>
          <cell r="IN968">
            <v>0</v>
          </cell>
          <cell r="IW968">
            <v>0</v>
          </cell>
        </row>
        <row r="969"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  <cell r="FT969">
            <v>0</v>
          </cell>
          <cell r="FU969">
            <v>0</v>
          </cell>
          <cell r="FV969">
            <v>0</v>
          </cell>
          <cell r="FW969">
            <v>0</v>
          </cell>
          <cell r="FX969">
            <v>0</v>
          </cell>
          <cell r="FY969">
            <v>0</v>
          </cell>
          <cell r="FZ969">
            <v>0</v>
          </cell>
          <cell r="GA969">
            <v>0</v>
          </cell>
          <cell r="GB969">
            <v>0</v>
          </cell>
          <cell r="GC969">
            <v>0</v>
          </cell>
          <cell r="GD969">
            <v>0</v>
          </cell>
          <cell r="GE969">
            <v>0</v>
          </cell>
          <cell r="GF969">
            <v>0</v>
          </cell>
          <cell r="GG969">
            <v>0</v>
          </cell>
          <cell r="GH969">
            <v>0</v>
          </cell>
          <cell r="GI969">
            <v>0</v>
          </cell>
          <cell r="GJ969">
            <v>0</v>
          </cell>
          <cell r="GK969">
            <v>0</v>
          </cell>
          <cell r="GL969">
            <v>0</v>
          </cell>
          <cell r="GM969">
            <v>0</v>
          </cell>
          <cell r="GN969">
            <v>0</v>
          </cell>
          <cell r="GO969">
            <v>0</v>
          </cell>
          <cell r="GP969">
            <v>0</v>
          </cell>
          <cell r="GQ969">
            <v>0</v>
          </cell>
          <cell r="GS969">
            <v>0</v>
          </cell>
          <cell r="GT969">
            <v>0</v>
          </cell>
          <cell r="GV969">
            <v>0</v>
          </cell>
          <cell r="GW969">
            <v>0</v>
          </cell>
          <cell r="GX969">
            <v>0</v>
          </cell>
          <cell r="GY969">
            <v>0</v>
          </cell>
          <cell r="GZ969">
            <v>0</v>
          </cell>
          <cell r="HA969">
            <v>0</v>
          </cell>
          <cell r="HB969">
            <v>0</v>
          </cell>
          <cell r="HC969">
            <v>0</v>
          </cell>
          <cell r="HD969">
            <v>0</v>
          </cell>
          <cell r="HE969">
            <v>0</v>
          </cell>
          <cell r="HF969">
            <v>0</v>
          </cell>
          <cell r="HG969">
            <v>0</v>
          </cell>
          <cell r="HH969">
            <v>0</v>
          </cell>
          <cell r="HI969">
            <v>0</v>
          </cell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0</v>
          </cell>
          <cell r="HT969">
            <v>0</v>
          </cell>
          <cell r="HU969">
            <v>0</v>
          </cell>
          <cell r="HV969">
            <v>0</v>
          </cell>
          <cell r="HW969">
            <v>0</v>
          </cell>
          <cell r="HX969">
            <v>0</v>
          </cell>
          <cell r="HY969">
            <v>0</v>
          </cell>
          <cell r="HZ969">
            <v>0</v>
          </cell>
          <cell r="IA969">
            <v>0</v>
          </cell>
          <cell r="IB969">
            <v>0</v>
          </cell>
          <cell r="IC969">
            <v>0</v>
          </cell>
          <cell r="ID969">
            <v>0</v>
          </cell>
          <cell r="IE969">
            <v>0</v>
          </cell>
          <cell r="IF969">
            <v>0</v>
          </cell>
          <cell r="IG969">
            <v>0</v>
          </cell>
          <cell r="IH969">
            <v>0</v>
          </cell>
          <cell r="II969">
            <v>0</v>
          </cell>
          <cell r="IJ969">
            <v>0</v>
          </cell>
          <cell r="IK969">
            <v>0</v>
          </cell>
          <cell r="IL969">
            <v>0</v>
          </cell>
          <cell r="IM969">
            <v>0</v>
          </cell>
          <cell r="IN969">
            <v>0</v>
          </cell>
          <cell r="IW969">
            <v>0</v>
          </cell>
        </row>
        <row r="970"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  <cell r="FT970">
            <v>0</v>
          </cell>
          <cell r="FU970">
            <v>0</v>
          </cell>
          <cell r="FV970">
            <v>0</v>
          </cell>
          <cell r="FW970">
            <v>0</v>
          </cell>
          <cell r="FX970">
            <v>0</v>
          </cell>
          <cell r="FY970">
            <v>0</v>
          </cell>
          <cell r="FZ970">
            <v>0</v>
          </cell>
          <cell r="GA970">
            <v>0</v>
          </cell>
          <cell r="GB970">
            <v>0</v>
          </cell>
          <cell r="GC970">
            <v>0</v>
          </cell>
          <cell r="GD970">
            <v>0</v>
          </cell>
          <cell r="GE970">
            <v>0</v>
          </cell>
          <cell r="GF970">
            <v>0</v>
          </cell>
          <cell r="GG970">
            <v>0</v>
          </cell>
          <cell r="GH970">
            <v>0</v>
          </cell>
          <cell r="GI970">
            <v>0</v>
          </cell>
          <cell r="GJ970">
            <v>0</v>
          </cell>
          <cell r="GK970">
            <v>0</v>
          </cell>
          <cell r="GL970">
            <v>0</v>
          </cell>
          <cell r="GM970">
            <v>0</v>
          </cell>
          <cell r="GN970">
            <v>0</v>
          </cell>
          <cell r="GO970">
            <v>0</v>
          </cell>
          <cell r="GP970">
            <v>0</v>
          </cell>
          <cell r="GQ970">
            <v>0</v>
          </cell>
          <cell r="GS970">
            <v>0</v>
          </cell>
          <cell r="GT970">
            <v>0</v>
          </cell>
          <cell r="GV970">
            <v>0</v>
          </cell>
          <cell r="GW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B970">
            <v>0</v>
          </cell>
          <cell r="HC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H970">
            <v>0</v>
          </cell>
          <cell r="HI970">
            <v>0</v>
          </cell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0</v>
          </cell>
          <cell r="HT970">
            <v>0</v>
          </cell>
          <cell r="HU970">
            <v>0</v>
          </cell>
          <cell r="HV970">
            <v>0</v>
          </cell>
          <cell r="HW970">
            <v>0</v>
          </cell>
          <cell r="HX970">
            <v>0</v>
          </cell>
          <cell r="HY970">
            <v>0</v>
          </cell>
          <cell r="HZ970">
            <v>0</v>
          </cell>
          <cell r="IA970">
            <v>0</v>
          </cell>
          <cell r="IB970">
            <v>0</v>
          </cell>
          <cell r="IC970">
            <v>0</v>
          </cell>
          <cell r="ID970">
            <v>0</v>
          </cell>
          <cell r="IE970">
            <v>0</v>
          </cell>
          <cell r="IF970">
            <v>0</v>
          </cell>
          <cell r="IG970">
            <v>0</v>
          </cell>
          <cell r="IH970">
            <v>0</v>
          </cell>
          <cell r="II970">
            <v>0</v>
          </cell>
          <cell r="IJ970">
            <v>0</v>
          </cell>
          <cell r="IK970">
            <v>0</v>
          </cell>
          <cell r="IL970">
            <v>0</v>
          </cell>
          <cell r="IM970">
            <v>0</v>
          </cell>
          <cell r="IN970">
            <v>0</v>
          </cell>
          <cell r="IW970">
            <v>0</v>
          </cell>
        </row>
        <row r="971"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  <cell r="FT971">
            <v>0</v>
          </cell>
          <cell r="FU971">
            <v>0</v>
          </cell>
          <cell r="FV971">
            <v>0</v>
          </cell>
          <cell r="FW971">
            <v>0</v>
          </cell>
          <cell r="FX971">
            <v>0</v>
          </cell>
          <cell r="FY971">
            <v>0</v>
          </cell>
          <cell r="FZ971">
            <v>0</v>
          </cell>
          <cell r="GA971">
            <v>0</v>
          </cell>
          <cell r="GB971">
            <v>0</v>
          </cell>
          <cell r="GC971">
            <v>0</v>
          </cell>
          <cell r="GD971">
            <v>0</v>
          </cell>
          <cell r="GE971">
            <v>0</v>
          </cell>
          <cell r="GF971">
            <v>0</v>
          </cell>
          <cell r="GG971">
            <v>0</v>
          </cell>
          <cell r="GH971">
            <v>0</v>
          </cell>
          <cell r="GI971">
            <v>0</v>
          </cell>
          <cell r="GJ971">
            <v>0</v>
          </cell>
          <cell r="GK971">
            <v>0</v>
          </cell>
          <cell r="GL971">
            <v>0</v>
          </cell>
          <cell r="GM971">
            <v>0</v>
          </cell>
          <cell r="GN971">
            <v>0</v>
          </cell>
          <cell r="GO971">
            <v>0</v>
          </cell>
          <cell r="GP971">
            <v>0</v>
          </cell>
          <cell r="GQ971">
            <v>0</v>
          </cell>
          <cell r="GS971">
            <v>0</v>
          </cell>
          <cell r="GT971">
            <v>0</v>
          </cell>
          <cell r="GV971">
            <v>0</v>
          </cell>
          <cell r="GW971">
            <v>0</v>
          </cell>
          <cell r="GX971">
            <v>0</v>
          </cell>
          <cell r="GY971">
            <v>0</v>
          </cell>
          <cell r="GZ971">
            <v>0</v>
          </cell>
          <cell r="HA971">
            <v>0</v>
          </cell>
          <cell r="HB971">
            <v>0</v>
          </cell>
          <cell r="HC971">
            <v>0</v>
          </cell>
          <cell r="HD971">
            <v>0</v>
          </cell>
          <cell r="HE971">
            <v>0</v>
          </cell>
          <cell r="HF971">
            <v>0</v>
          </cell>
          <cell r="HG971">
            <v>0</v>
          </cell>
          <cell r="HH971">
            <v>0</v>
          </cell>
          <cell r="HI971">
            <v>0</v>
          </cell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0</v>
          </cell>
          <cell r="HT971">
            <v>0</v>
          </cell>
          <cell r="HU971">
            <v>0</v>
          </cell>
          <cell r="HV971">
            <v>0</v>
          </cell>
          <cell r="HW971">
            <v>0</v>
          </cell>
          <cell r="HX971">
            <v>0</v>
          </cell>
          <cell r="HY971">
            <v>0</v>
          </cell>
          <cell r="HZ971">
            <v>0</v>
          </cell>
          <cell r="IA971">
            <v>0</v>
          </cell>
          <cell r="IB971">
            <v>0</v>
          </cell>
          <cell r="IC971">
            <v>0</v>
          </cell>
          <cell r="ID971">
            <v>0</v>
          </cell>
          <cell r="IE971">
            <v>0</v>
          </cell>
          <cell r="IF971">
            <v>0</v>
          </cell>
          <cell r="IG971">
            <v>0</v>
          </cell>
          <cell r="IH971">
            <v>0</v>
          </cell>
          <cell r="II971">
            <v>0</v>
          </cell>
          <cell r="IJ971">
            <v>0</v>
          </cell>
          <cell r="IK971">
            <v>0</v>
          </cell>
          <cell r="IL971">
            <v>0</v>
          </cell>
          <cell r="IM971">
            <v>0</v>
          </cell>
          <cell r="IN971">
            <v>0</v>
          </cell>
          <cell r="IW971">
            <v>0</v>
          </cell>
        </row>
        <row r="972"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  <cell r="FT972">
            <v>0</v>
          </cell>
          <cell r="FU972">
            <v>0</v>
          </cell>
          <cell r="FV972">
            <v>0</v>
          </cell>
          <cell r="FW972">
            <v>0</v>
          </cell>
          <cell r="FX972">
            <v>0</v>
          </cell>
          <cell r="FY972">
            <v>0</v>
          </cell>
          <cell r="FZ972">
            <v>0</v>
          </cell>
          <cell r="GA972">
            <v>0</v>
          </cell>
          <cell r="GB972">
            <v>0</v>
          </cell>
          <cell r="GC972">
            <v>0</v>
          </cell>
          <cell r="GD972">
            <v>0</v>
          </cell>
          <cell r="GE972">
            <v>0</v>
          </cell>
          <cell r="GF972">
            <v>0</v>
          </cell>
          <cell r="GG972">
            <v>0</v>
          </cell>
          <cell r="GH972">
            <v>0</v>
          </cell>
          <cell r="GI972">
            <v>0</v>
          </cell>
          <cell r="GJ972">
            <v>0</v>
          </cell>
          <cell r="GK972">
            <v>0</v>
          </cell>
          <cell r="GL972">
            <v>0</v>
          </cell>
          <cell r="GM972">
            <v>0</v>
          </cell>
          <cell r="GN972">
            <v>0</v>
          </cell>
          <cell r="GO972">
            <v>0</v>
          </cell>
          <cell r="GP972">
            <v>0</v>
          </cell>
          <cell r="GQ972">
            <v>0</v>
          </cell>
          <cell r="GS972">
            <v>0</v>
          </cell>
          <cell r="GT972">
            <v>0</v>
          </cell>
          <cell r="GV972">
            <v>0</v>
          </cell>
          <cell r="GW972">
            <v>0</v>
          </cell>
          <cell r="GX972">
            <v>0</v>
          </cell>
          <cell r="GY972">
            <v>0</v>
          </cell>
          <cell r="GZ972">
            <v>0</v>
          </cell>
          <cell r="HA972">
            <v>0</v>
          </cell>
          <cell r="HB972">
            <v>0</v>
          </cell>
          <cell r="HC972">
            <v>0</v>
          </cell>
          <cell r="HD972">
            <v>0</v>
          </cell>
          <cell r="HE972">
            <v>0</v>
          </cell>
          <cell r="HF972">
            <v>0</v>
          </cell>
          <cell r="HG972">
            <v>0</v>
          </cell>
          <cell r="HH972">
            <v>0</v>
          </cell>
          <cell r="HI972">
            <v>0</v>
          </cell>
          <cell r="HJ972">
            <v>0</v>
          </cell>
          <cell r="HK972">
            <v>0</v>
          </cell>
          <cell r="HL972">
            <v>0</v>
          </cell>
          <cell r="HM972">
            <v>0</v>
          </cell>
          <cell r="HN972">
            <v>0</v>
          </cell>
          <cell r="HO972">
            <v>0</v>
          </cell>
          <cell r="HP972">
            <v>0</v>
          </cell>
          <cell r="HQ972">
            <v>0</v>
          </cell>
          <cell r="HR972">
            <v>0</v>
          </cell>
          <cell r="HS972">
            <v>0</v>
          </cell>
          <cell r="HT972">
            <v>0</v>
          </cell>
          <cell r="HU972">
            <v>0</v>
          </cell>
          <cell r="HV972">
            <v>0</v>
          </cell>
          <cell r="HW972">
            <v>0</v>
          </cell>
          <cell r="HX972">
            <v>0</v>
          </cell>
          <cell r="HY972">
            <v>0</v>
          </cell>
          <cell r="HZ972">
            <v>0</v>
          </cell>
          <cell r="IA972">
            <v>0</v>
          </cell>
          <cell r="IB972">
            <v>0</v>
          </cell>
          <cell r="IC972">
            <v>0</v>
          </cell>
          <cell r="ID972">
            <v>0</v>
          </cell>
          <cell r="IE972">
            <v>0</v>
          </cell>
          <cell r="IF972">
            <v>0</v>
          </cell>
          <cell r="IG972">
            <v>0</v>
          </cell>
          <cell r="IH972">
            <v>0</v>
          </cell>
          <cell r="II972">
            <v>0</v>
          </cell>
          <cell r="IJ972">
            <v>0</v>
          </cell>
          <cell r="IK972">
            <v>0</v>
          </cell>
          <cell r="IL972">
            <v>0</v>
          </cell>
          <cell r="IM972">
            <v>0</v>
          </cell>
          <cell r="IN972">
            <v>0</v>
          </cell>
          <cell r="IW972">
            <v>0</v>
          </cell>
        </row>
        <row r="973"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  <cell r="FT973">
            <v>0</v>
          </cell>
          <cell r="FU973">
            <v>0</v>
          </cell>
          <cell r="FV973">
            <v>0</v>
          </cell>
          <cell r="FW973">
            <v>0</v>
          </cell>
          <cell r="FX973">
            <v>0</v>
          </cell>
          <cell r="FY973">
            <v>0</v>
          </cell>
          <cell r="FZ973">
            <v>0</v>
          </cell>
          <cell r="GA973">
            <v>0</v>
          </cell>
          <cell r="GB973">
            <v>0</v>
          </cell>
          <cell r="GC973">
            <v>0</v>
          </cell>
          <cell r="GD973">
            <v>0</v>
          </cell>
          <cell r="GE973">
            <v>0</v>
          </cell>
          <cell r="GF973">
            <v>0</v>
          </cell>
          <cell r="GG973">
            <v>0</v>
          </cell>
          <cell r="GH973">
            <v>0</v>
          </cell>
          <cell r="GI973">
            <v>0</v>
          </cell>
          <cell r="GJ973">
            <v>0</v>
          </cell>
          <cell r="GK973">
            <v>0</v>
          </cell>
          <cell r="GL973">
            <v>0</v>
          </cell>
          <cell r="GM973">
            <v>0</v>
          </cell>
          <cell r="GN973">
            <v>0</v>
          </cell>
          <cell r="GO973">
            <v>0</v>
          </cell>
          <cell r="GP973">
            <v>0</v>
          </cell>
          <cell r="GQ973">
            <v>0</v>
          </cell>
          <cell r="GS973">
            <v>0</v>
          </cell>
          <cell r="GT973">
            <v>0</v>
          </cell>
          <cell r="GV973">
            <v>0</v>
          </cell>
          <cell r="GW973">
            <v>0</v>
          </cell>
          <cell r="GX973">
            <v>0</v>
          </cell>
          <cell r="GY973">
            <v>0</v>
          </cell>
          <cell r="GZ973">
            <v>0</v>
          </cell>
          <cell r="HA973">
            <v>0</v>
          </cell>
          <cell r="HB973">
            <v>0</v>
          </cell>
          <cell r="HC973">
            <v>0</v>
          </cell>
          <cell r="HD973">
            <v>0</v>
          </cell>
          <cell r="HE973">
            <v>0</v>
          </cell>
          <cell r="HF973">
            <v>0</v>
          </cell>
          <cell r="HG973">
            <v>0</v>
          </cell>
          <cell r="HH973">
            <v>0</v>
          </cell>
          <cell r="HI973">
            <v>0</v>
          </cell>
          <cell r="HJ973">
            <v>0</v>
          </cell>
          <cell r="HK973">
            <v>0</v>
          </cell>
          <cell r="HL973">
            <v>0</v>
          </cell>
          <cell r="HM973">
            <v>0</v>
          </cell>
          <cell r="HN973">
            <v>0</v>
          </cell>
          <cell r="HO973">
            <v>0</v>
          </cell>
          <cell r="HP973">
            <v>0</v>
          </cell>
          <cell r="HQ973">
            <v>0</v>
          </cell>
          <cell r="HR973">
            <v>0</v>
          </cell>
          <cell r="HS973">
            <v>0</v>
          </cell>
          <cell r="HT973">
            <v>0</v>
          </cell>
          <cell r="HU973">
            <v>0</v>
          </cell>
          <cell r="HV973">
            <v>0</v>
          </cell>
          <cell r="HW973">
            <v>0</v>
          </cell>
          <cell r="HX973">
            <v>0</v>
          </cell>
          <cell r="HY973">
            <v>0</v>
          </cell>
          <cell r="HZ973">
            <v>0</v>
          </cell>
          <cell r="IA973">
            <v>0</v>
          </cell>
          <cell r="IB973">
            <v>0</v>
          </cell>
          <cell r="IC973">
            <v>0</v>
          </cell>
          <cell r="ID973">
            <v>0</v>
          </cell>
          <cell r="IE973">
            <v>0</v>
          </cell>
          <cell r="IF973">
            <v>0</v>
          </cell>
          <cell r="IG973">
            <v>0</v>
          </cell>
          <cell r="IH973">
            <v>0</v>
          </cell>
          <cell r="II973">
            <v>0</v>
          </cell>
          <cell r="IJ973">
            <v>0</v>
          </cell>
          <cell r="IK973">
            <v>0</v>
          </cell>
          <cell r="IL973">
            <v>0</v>
          </cell>
          <cell r="IM973">
            <v>0</v>
          </cell>
          <cell r="IN973">
            <v>0</v>
          </cell>
          <cell r="IW973">
            <v>0</v>
          </cell>
        </row>
        <row r="974"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  <cell r="FT974">
            <v>0</v>
          </cell>
          <cell r="FU974">
            <v>0</v>
          </cell>
          <cell r="FV974">
            <v>0</v>
          </cell>
          <cell r="FW974">
            <v>0</v>
          </cell>
          <cell r="FX974">
            <v>0</v>
          </cell>
          <cell r="FY974">
            <v>0</v>
          </cell>
          <cell r="FZ974">
            <v>0</v>
          </cell>
          <cell r="GA974">
            <v>0</v>
          </cell>
          <cell r="GB974">
            <v>0</v>
          </cell>
          <cell r="GC974">
            <v>0</v>
          </cell>
          <cell r="GD974">
            <v>0</v>
          </cell>
          <cell r="GE974">
            <v>0</v>
          </cell>
          <cell r="GF974">
            <v>0</v>
          </cell>
          <cell r="GG974">
            <v>0</v>
          </cell>
          <cell r="GH974">
            <v>0</v>
          </cell>
          <cell r="GI974">
            <v>0</v>
          </cell>
          <cell r="GJ974">
            <v>0</v>
          </cell>
          <cell r="GK974">
            <v>0</v>
          </cell>
          <cell r="GL974">
            <v>0</v>
          </cell>
          <cell r="GM974">
            <v>0</v>
          </cell>
          <cell r="GN974">
            <v>0</v>
          </cell>
          <cell r="GO974">
            <v>0</v>
          </cell>
          <cell r="GP974">
            <v>0</v>
          </cell>
          <cell r="GQ974">
            <v>0</v>
          </cell>
          <cell r="GS974">
            <v>0</v>
          </cell>
          <cell r="GT974">
            <v>0</v>
          </cell>
          <cell r="GV974">
            <v>0</v>
          </cell>
          <cell r="GW974">
            <v>0</v>
          </cell>
          <cell r="GX974">
            <v>0</v>
          </cell>
          <cell r="GY974">
            <v>0</v>
          </cell>
          <cell r="GZ974">
            <v>0</v>
          </cell>
          <cell r="HA974">
            <v>0</v>
          </cell>
          <cell r="HB974">
            <v>0</v>
          </cell>
          <cell r="HC974">
            <v>0</v>
          </cell>
          <cell r="HD974">
            <v>0</v>
          </cell>
          <cell r="HE974">
            <v>0</v>
          </cell>
          <cell r="HF974">
            <v>0</v>
          </cell>
          <cell r="HG974">
            <v>0</v>
          </cell>
          <cell r="HH974">
            <v>0</v>
          </cell>
          <cell r="HI974">
            <v>0</v>
          </cell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0</v>
          </cell>
          <cell r="HT974">
            <v>0</v>
          </cell>
          <cell r="HU974">
            <v>0</v>
          </cell>
          <cell r="HV974">
            <v>0</v>
          </cell>
          <cell r="HW974">
            <v>0</v>
          </cell>
          <cell r="HX974">
            <v>0</v>
          </cell>
          <cell r="HY974">
            <v>0</v>
          </cell>
          <cell r="HZ974">
            <v>0</v>
          </cell>
          <cell r="IA974">
            <v>0</v>
          </cell>
          <cell r="IB974">
            <v>0</v>
          </cell>
          <cell r="IC974">
            <v>0</v>
          </cell>
          <cell r="ID974">
            <v>0</v>
          </cell>
          <cell r="IE974">
            <v>0</v>
          </cell>
          <cell r="IF974">
            <v>0</v>
          </cell>
          <cell r="IG974">
            <v>0</v>
          </cell>
          <cell r="IH974">
            <v>0</v>
          </cell>
          <cell r="II974">
            <v>0</v>
          </cell>
          <cell r="IJ974">
            <v>0</v>
          </cell>
          <cell r="IK974">
            <v>0</v>
          </cell>
          <cell r="IL974">
            <v>0</v>
          </cell>
          <cell r="IM974">
            <v>0</v>
          </cell>
          <cell r="IN974">
            <v>0</v>
          </cell>
          <cell r="IW974">
            <v>0</v>
          </cell>
        </row>
        <row r="975"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S975">
            <v>0</v>
          </cell>
          <cell r="GT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>
            <v>0</v>
          </cell>
          <cell r="HI975">
            <v>0</v>
          </cell>
          <cell r="HJ975">
            <v>0</v>
          </cell>
          <cell r="HK975">
            <v>0</v>
          </cell>
          <cell r="HL975">
            <v>0</v>
          </cell>
          <cell r="HM975">
            <v>0</v>
          </cell>
          <cell r="HN975">
            <v>0</v>
          </cell>
          <cell r="HO975">
            <v>0</v>
          </cell>
          <cell r="HP975">
            <v>0</v>
          </cell>
          <cell r="HQ975">
            <v>0</v>
          </cell>
          <cell r="HR975">
            <v>0</v>
          </cell>
          <cell r="HS975">
            <v>0</v>
          </cell>
          <cell r="HT975">
            <v>0</v>
          </cell>
          <cell r="HU975">
            <v>0</v>
          </cell>
          <cell r="HV975">
            <v>0</v>
          </cell>
          <cell r="HW975">
            <v>0</v>
          </cell>
          <cell r="HX975">
            <v>0</v>
          </cell>
          <cell r="HY975">
            <v>0</v>
          </cell>
          <cell r="HZ975">
            <v>0</v>
          </cell>
          <cell r="IA975">
            <v>0</v>
          </cell>
          <cell r="IB975">
            <v>0</v>
          </cell>
          <cell r="IC975">
            <v>0</v>
          </cell>
          <cell r="ID975">
            <v>0</v>
          </cell>
          <cell r="IE975">
            <v>0</v>
          </cell>
          <cell r="IF975">
            <v>0</v>
          </cell>
          <cell r="IG975">
            <v>0</v>
          </cell>
          <cell r="IH975">
            <v>0</v>
          </cell>
          <cell r="II975">
            <v>0</v>
          </cell>
          <cell r="IJ975">
            <v>0</v>
          </cell>
          <cell r="IK975">
            <v>0</v>
          </cell>
          <cell r="IL975">
            <v>0</v>
          </cell>
          <cell r="IM975">
            <v>0</v>
          </cell>
          <cell r="IN975">
            <v>0</v>
          </cell>
          <cell r="IW975">
            <v>0</v>
          </cell>
        </row>
        <row r="976"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  <cell r="FT976">
            <v>0</v>
          </cell>
          <cell r="FU976">
            <v>0</v>
          </cell>
          <cell r="FV976">
            <v>0</v>
          </cell>
          <cell r="FW976">
            <v>0</v>
          </cell>
          <cell r="FX976">
            <v>0</v>
          </cell>
          <cell r="FY976">
            <v>0</v>
          </cell>
          <cell r="FZ976">
            <v>0</v>
          </cell>
          <cell r="GA976">
            <v>0</v>
          </cell>
          <cell r="GB976">
            <v>0</v>
          </cell>
          <cell r="GC976">
            <v>0</v>
          </cell>
          <cell r="GD976">
            <v>0</v>
          </cell>
          <cell r="GE976">
            <v>0</v>
          </cell>
          <cell r="GF976">
            <v>0</v>
          </cell>
          <cell r="GG976">
            <v>0</v>
          </cell>
          <cell r="GH976">
            <v>0</v>
          </cell>
          <cell r="GI976">
            <v>0</v>
          </cell>
          <cell r="GJ976">
            <v>0</v>
          </cell>
          <cell r="GK976">
            <v>0</v>
          </cell>
          <cell r="GL976">
            <v>0</v>
          </cell>
          <cell r="GM976">
            <v>0</v>
          </cell>
          <cell r="GN976">
            <v>0</v>
          </cell>
          <cell r="GO976">
            <v>0</v>
          </cell>
          <cell r="GP976">
            <v>0</v>
          </cell>
          <cell r="GQ976">
            <v>0</v>
          </cell>
          <cell r="GS976">
            <v>0</v>
          </cell>
          <cell r="GT976">
            <v>0</v>
          </cell>
          <cell r="GV976">
            <v>0</v>
          </cell>
          <cell r="GW976">
            <v>0</v>
          </cell>
          <cell r="GX976">
            <v>0</v>
          </cell>
          <cell r="GY976">
            <v>0</v>
          </cell>
          <cell r="GZ976">
            <v>0</v>
          </cell>
          <cell r="HA976">
            <v>0</v>
          </cell>
          <cell r="HB976">
            <v>0</v>
          </cell>
          <cell r="HC976">
            <v>0</v>
          </cell>
          <cell r="HD976">
            <v>0</v>
          </cell>
          <cell r="HE976">
            <v>0</v>
          </cell>
          <cell r="HF976">
            <v>0</v>
          </cell>
          <cell r="HG976">
            <v>0</v>
          </cell>
          <cell r="HH976">
            <v>0</v>
          </cell>
          <cell r="HI976">
            <v>0</v>
          </cell>
          <cell r="HJ976">
            <v>0</v>
          </cell>
          <cell r="HK976">
            <v>0</v>
          </cell>
          <cell r="HL976">
            <v>0</v>
          </cell>
          <cell r="HM976">
            <v>0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0</v>
          </cell>
          <cell r="HT976">
            <v>0</v>
          </cell>
          <cell r="HU976">
            <v>0</v>
          </cell>
          <cell r="HV976">
            <v>0</v>
          </cell>
          <cell r="HW976">
            <v>0</v>
          </cell>
          <cell r="HX976">
            <v>0</v>
          </cell>
          <cell r="HY976">
            <v>0</v>
          </cell>
          <cell r="HZ976">
            <v>0</v>
          </cell>
          <cell r="IA976">
            <v>0</v>
          </cell>
          <cell r="IB976">
            <v>0</v>
          </cell>
          <cell r="IC976">
            <v>0</v>
          </cell>
          <cell r="ID976">
            <v>0</v>
          </cell>
          <cell r="IE976">
            <v>0</v>
          </cell>
          <cell r="IF976">
            <v>0</v>
          </cell>
          <cell r="IG976">
            <v>0</v>
          </cell>
          <cell r="IH976">
            <v>0</v>
          </cell>
          <cell r="II976">
            <v>0</v>
          </cell>
          <cell r="IJ976">
            <v>0</v>
          </cell>
          <cell r="IK976">
            <v>0</v>
          </cell>
          <cell r="IL976">
            <v>0</v>
          </cell>
          <cell r="IM976">
            <v>0</v>
          </cell>
          <cell r="IN976">
            <v>0</v>
          </cell>
          <cell r="IW976">
            <v>0</v>
          </cell>
        </row>
        <row r="977"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  <cell r="FT977">
            <v>0</v>
          </cell>
          <cell r="FU977">
            <v>0</v>
          </cell>
          <cell r="FV977">
            <v>0</v>
          </cell>
          <cell r="FW977">
            <v>0</v>
          </cell>
          <cell r="FX977">
            <v>0</v>
          </cell>
          <cell r="FY977">
            <v>0</v>
          </cell>
          <cell r="FZ977">
            <v>0</v>
          </cell>
          <cell r="GA977">
            <v>0</v>
          </cell>
          <cell r="GB977">
            <v>0</v>
          </cell>
          <cell r="GC977">
            <v>0</v>
          </cell>
          <cell r="GD977">
            <v>0</v>
          </cell>
          <cell r="GE977">
            <v>0</v>
          </cell>
          <cell r="GF977">
            <v>0</v>
          </cell>
          <cell r="GG977">
            <v>0</v>
          </cell>
          <cell r="GH977">
            <v>0</v>
          </cell>
          <cell r="GI977">
            <v>0</v>
          </cell>
          <cell r="GJ977">
            <v>0</v>
          </cell>
          <cell r="GK977">
            <v>0</v>
          </cell>
          <cell r="GL977">
            <v>0</v>
          </cell>
          <cell r="GM977">
            <v>0</v>
          </cell>
          <cell r="GN977">
            <v>0</v>
          </cell>
          <cell r="GO977">
            <v>0</v>
          </cell>
          <cell r="GP977">
            <v>0</v>
          </cell>
          <cell r="GQ977">
            <v>0</v>
          </cell>
          <cell r="GS977">
            <v>0</v>
          </cell>
          <cell r="GT977">
            <v>0</v>
          </cell>
          <cell r="GV977">
            <v>0</v>
          </cell>
          <cell r="GW977">
            <v>0</v>
          </cell>
          <cell r="GX977">
            <v>0</v>
          </cell>
          <cell r="GY977">
            <v>0</v>
          </cell>
          <cell r="GZ977">
            <v>0</v>
          </cell>
          <cell r="HA977">
            <v>0</v>
          </cell>
          <cell r="HB977">
            <v>0</v>
          </cell>
          <cell r="HC977">
            <v>0</v>
          </cell>
          <cell r="HD977">
            <v>0</v>
          </cell>
          <cell r="HE977">
            <v>0</v>
          </cell>
          <cell r="HF977">
            <v>0</v>
          </cell>
          <cell r="HG977">
            <v>0</v>
          </cell>
          <cell r="HH977">
            <v>0</v>
          </cell>
          <cell r="HI977">
            <v>0</v>
          </cell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0</v>
          </cell>
          <cell r="HT977">
            <v>0</v>
          </cell>
          <cell r="HU977">
            <v>0</v>
          </cell>
          <cell r="HV977">
            <v>0</v>
          </cell>
          <cell r="HW977">
            <v>0</v>
          </cell>
          <cell r="HX977">
            <v>0</v>
          </cell>
          <cell r="HY977">
            <v>0</v>
          </cell>
          <cell r="HZ977">
            <v>0</v>
          </cell>
          <cell r="IA977">
            <v>0</v>
          </cell>
          <cell r="IB977">
            <v>0</v>
          </cell>
          <cell r="IC977">
            <v>0</v>
          </cell>
          <cell r="ID977">
            <v>0</v>
          </cell>
          <cell r="IE977">
            <v>0</v>
          </cell>
          <cell r="IF977">
            <v>0</v>
          </cell>
          <cell r="IG977">
            <v>0</v>
          </cell>
          <cell r="IH977">
            <v>0</v>
          </cell>
          <cell r="II977">
            <v>0</v>
          </cell>
          <cell r="IJ977">
            <v>0</v>
          </cell>
          <cell r="IK977">
            <v>0</v>
          </cell>
          <cell r="IL977">
            <v>0</v>
          </cell>
          <cell r="IM977">
            <v>0</v>
          </cell>
          <cell r="IN977">
            <v>0</v>
          </cell>
          <cell r="IW977">
            <v>0</v>
          </cell>
        </row>
        <row r="978"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  <cell r="FT978">
            <v>0</v>
          </cell>
          <cell r="FU978">
            <v>0</v>
          </cell>
          <cell r="FV978">
            <v>0</v>
          </cell>
          <cell r="FW978">
            <v>0</v>
          </cell>
          <cell r="FX978">
            <v>0</v>
          </cell>
          <cell r="FY978">
            <v>0</v>
          </cell>
          <cell r="FZ978">
            <v>0</v>
          </cell>
          <cell r="GA978">
            <v>0</v>
          </cell>
          <cell r="GB978">
            <v>0</v>
          </cell>
          <cell r="GC978">
            <v>0</v>
          </cell>
          <cell r="GD978">
            <v>0</v>
          </cell>
          <cell r="GE978">
            <v>0</v>
          </cell>
          <cell r="GF978">
            <v>0</v>
          </cell>
          <cell r="GG978">
            <v>0</v>
          </cell>
          <cell r="GH978">
            <v>0</v>
          </cell>
          <cell r="GI978">
            <v>0</v>
          </cell>
          <cell r="GJ978">
            <v>0</v>
          </cell>
          <cell r="GK978">
            <v>0</v>
          </cell>
          <cell r="GL978">
            <v>0</v>
          </cell>
          <cell r="GM978">
            <v>0</v>
          </cell>
          <cell r="GN978">
            <v>0</v>
          </cell>
          <cell r="GO978">
            <v>0</v>
          </cell>
          <cell r="GP978">
            <v>0</v>
          </cell>
          <cell r="GQ978">
            <v>0</v>
          </cell>
          <cell r="GS978">
            <v>0</v>
          </cell>
          <cell r="GT978">
            <v>0</v>
          </cell>
          <cell r="GV978">
            <v>0</v>
          </cell>
          <cell r="GW978">
            <v>0</v>
          </cell>
          <cell r="GX978">
            <v>0</v>
          </cell>
          <cell r="GY978">
            <v>0</v>
          </cell>
          <cell r="GZ978">
            <v>0</v>
          </cell>
          <cell r="HA978">
            <v>0</v>
          </cell>
          <cell r="HB978">
            <v>0</v>
          </cell>
          <cell r="HC978">
            <v>0</v>
          </cell>
          <cell r="HD978">
            <v>0</v>
          </cell>
          <cell r="HE978">
            <v>0</v>
          </cell>
          <cell r="HF978">
            <v>0</v>
          </cell>
          <cell r="HG978">
            <v>0</v>
          </cell>
          <cell r="HH978">
            <v>0</v>
          </cell>
          <cell r="HI978">
            <v>0</v>
          </cell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0</v>
          </cell>
          <cell r="HT978">
            <v>0</v>
          </cell>
          <cell r="HU978">
            <v>0</v>
          </cell>
          <cell r="HV978">
            <v>0</v>
          </cell>
          <cell r="HW978">
            <v>0</v>
          </cell>
          <cell r="HX978">
            <v>0</v>
          </cell>
          <cell r="HY978">
            <v>0</v>
          </cell>
          <cell r="HZ978">
            <v>0</v>
          </cell>
          <cell r="IA978">
            <v>0</v>
          </cell>
          <cell r="IB978">
            <v>0</v>
          </cell>
          <cell r="IC978">
            <v>0</v>
          </cell>
          <cell r="ID978">
            <v>0</v>
          </cell>
          <cell r="IE978">
            <v>0</v>
          </cell>
          <cell r="IF978">
            <v>0</v>
          </cell>
          <cell r="IG978">
            <v>0</v>
          </cell>
          <cell r="IH978">
            <v>0</v>
          </cell>
          <cell r="II978">
            <v>0</v>
          </cell>
          <cell r="IJ978">
            <v>0</v>
          </cell>
          <cell r="IK978">
            <v>0</v>
          </cell>
          <cell r="IL978">
            <v>0</v>
          </cell>
          <cell r="IM978">
            <v>0</v>
          </cell>
          <cell r="IN978">
            <v>0</v>
          </cell>
          <cell r="IW978">
            <v>0</v>
          </cell>
        </row>
        <row r="979"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  <cell r="FT979">
            <v>0</v>
          </cell>
          <cell r="FU979">
            <v>0</v>
          </cell>
          <cell r="FV979">
            <v>0</v>
          </cell>
          <cell r="FW979">
            <v>0</v>
          </cell>
          <cell r="FX979">
            <v>0</v>
          </cell>
          <cell r="FY979">
            <v>0</v>
          </cell>
          <cell r="FZ979">
            <v>0</v>
          </cell>
          <cell r="GA979">
            <v>0</v>
          </cell>
          <cell r="GB979">
            <v>0</v>
          </cell>
          <cell r="GC979">
            <v>0</v>
          </cell>
          <cell r="GD979">
            <v>0</v>
          </cell>
          <cell r="GE979">
            <v>0</v>
          </cell>
          <cell r="GF979">
            <v>0</v>
          </cell>
          <cell r="GG979">
            <v>0</v>
          </cell>
          <cell r="GH979">
            <v>0</v>
          </cell>
          <cell r="GI979">
            <v>0</v>
          </cell>
          <cell r="GJ979">
            <v>0</v>
          </cell>
          <cell r="GK979">
            <v>0</v>
          </cell>
          <cell r="GL979">
            <v>0</v>
          </cell>
          <cell r="GM979">
            <v>0</v>
          </cell>
          <cell r="GN979">
            <v>0</v>
          </cell>
          <cell r="GO979">
            <v>0</v>
          </cell>
          <cell r="GP979">
            <v>0</v>
          </cell>
          <cell r="GQ979">
            <v>0</v>
          </cell>
          <cell r="GS979">
            <v>0</v>
          </cell>
          <cell r="GT979">
            <v>0</v>
          </cell>
          <cell r="GV979">
            <v>0</v>
          </cell>
          <cell r="GW979">
            <v>0</v>
          </cell>
          <cell r="GX979">
            <v>0</v>
          </cell>
          <cell r="GY979">
            <v>0</v>
          </cell>
          <cell r="GZ979">
            <v>0</v>
          </cell>
          <cell r="HA979">
            <v>0</v>
          </cell>
          <cell r="HB979">
            <v>0</v>
          </cell>
          <cell r="HC979">
            <v>0</v>
          </cell>
          <cell r="HD979">
            <v>0</v>
          </cell>
          <cell r="HE979">
            <v>0</v>
          </cell>
          <cell r="HF979">
            <v>0</v>
          </cell>
          <cell r="HG979">
            <v>0</v>
          </cell>
          <cell r="HH979">
            <v>0</v>
          </cell>
          <cell r="HI979">
            <v>0</v>
          </cell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0</v>
          </cell>
          <cell r="HT979">
            <v>0</v>
          </cell>
          <cell r="HU979">
            <v>0</v>
          </cell>
          <cell r="HV979">
            <v>0</v>
          </cell>
          <cell r="HW979">
            <v>0</v>
          </cell>
          <cell r="HX979">
            <v>0</v>
          </cell>
          <cell r="HY979">
            <v>0</v>
          </cell>
          <cell r="HZ979">
            <v>0</v>
          </cell>
          <cell r="IA979">
            <v>0</v>
          </cell>
          <cell r="IB979">
            <v>0</v>
          </cell>
          <cell r="IC979">
            <v>0</v>
          </cell>
          <cell r="ID979">
            <v>0</v>
          </cell>
          <cell r="IE979">
            <v>0</v>
          </cell>
          <cell r="IF979">
            <v>0</v>
          </cell>
          <cell r="IG979">
            <v>0</v>
          </cell>
          <cell r="IH979">
            <v>0</v>
          </cell>
          <cell r="II979">
            <v>0</v>
          </cell>
          <cell r="IJ979">
            <v>0</v>
          </cell>
          <cell r="IK979">
            <v>0</v>
          </cell>
          <cell r="IL979">
            <v>0</v>
          </cell>
          <cell r="IM979">
            <v>0</v>
          </cell>
          <cell r="IN979">
            <v>0</v>
          </cell>
          <cell r="IW979">
            <v>0</v>
          </cell>
        </row>
        <row r="980"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  <cell r="FT980">
            <v>0</v>
          </cell>
          <cell r="FU980">
            <v>0</v>
          </cell>
          <cell r="FV980">
            <v>0</v>
          </cell>
          <cell r="FW980">
            <v>0</v>
          </cell>
          <cell r="FX980">
            <v>0</v>
          </cell>
          <cell r="FY980">
            <v>0</v>
          </cell>
          <cell r="FZ980">
            <v>0</v>
          </cell>
          <cell r="GA980">
            <v>0</v>
          </cell>
          <cell r="GB980">
            <v>0</v>
          </cell>
          <cell r="GC980">
            <v>0</v>
          </cell>
          <cell r="GD980">
            <v>0</v>
          </cell>
          <cell r="GE980">
            <v>0</v>
          </cell>
          <cell r="GF980">
            <v>0</v>
          </cell>
          <cell r="GG980">
            <v>0</v>
          </cell>
          <cell r="GH980">
            <v>0</v>
          </cell>
          <cell r="GI980">
            <v>0</v>
          </cell>
          <cell r="GJ980">
            <v>0</v>
          </cell>
          <cell r="GK980">
            <v>0</v>
          </cell>
          <cell r="GL980">
            <v>0</v>
          </cell>
          <cell r="GM980">
            <v>0</v>
          </cell>
          <cell r="GN980">
            <v>0</v>
          </cell>
          <cell r="GO980">
            <v>0</v>
          </cell>
          <cell r="GP980">
            <v>0</v>
          </cell>
          <cell r="GQ980">
            <v>0</v>
          </cell>
          <cell r="GS980">
            <v>0</v>
          </cell>
          <cell r="GT980">
            <v>0</v>
          </cell>
          <cell r="GV980">
            <v>0</v>
          </cell>
          <cell r="GW980">
            <v>0</v>
          </cell>
          <cell r="GX980">
            <v>0</v>
          </cell>
          <cell r="GY980">
            <v>0</v>
          </cell>
          <cell r="GZ980">
            <v>0</v>
          </cell>
          <cell r="HA980">
            <v>0</v>
          </cell>
          <cell r="HB980">
            <v>0</v>
          </cell>
          <cell r="HC980">
            <v>0</v>
          </cell>
          <cell r="HD980">
            <v>0</v>
          </cell>
          <cell r="HE980">
            <v>0</v>
          </cell>
          <cell r="HF980">
            <v>0</v>
          </cell>
          <cell r="HG980">
            <v>0</v>
          </cell>
          <cell r="HH980">
            <v>0</v>
          </cell>
          <cell r="HI980">
            <v>0</v>
          </cell>
          <cell r="HJ980">
            <v>0</v>
          </cell>
          <cell r="HK980">
            <v>0</v>
          </cell>
          <cell r="HL980">
            <v>0</v>
          </cell>
          <cell r="HM980">
            <v>0</v>
          </cell>
          <cell r="HN980">
            <v>0</v>
          </cell>
          <cell r="HO980">
            <v>0</v>
          </cell>
          <cell r="HP980">
            <v>0</v>
          </cell>
          <cell r="HQ980">
            <v>0</v>
          </cell>
          <cell r="HR980">
            <v>0</v>
          </cell>
          <cell r="HS980">
            <v>0</v>
          </cell>
          <cell r="HT980">
            <v>0</v>
          </cell>
          <cell r="HU980">
            <v>0</v>
          </cell>
          <cell r="HV980">
            <v>0</v>
          </cell>
          <cell r="HW980">
            <v>0</v>
          </cell>
          <cell r="HX980">
            <v>0</v>
          </cell>
          <cell r="HY980">
            <v>0</v>
          </cell>
          <cell r="HZ980">
            <v>0</v>
          </cell>
          <cell r="IA980">
            <v>0</v>
          </cell>
          <cell r="IB980">
            <v>0</v>
          </cell>
          <cell r="IC980">
            <v>0</v>
          </cell>
          <cell r="ID980">
            <v>0</v>
          </cell>
          <cell r="IE980">
            <v>0</v>
          </cell>
          <cell r="IF980">
            <v>0</v>
          </cell>
          <cell r="IG980">
            <v>0</v>
          </cell>
          <cell r="IH980">
            <v>0</v>
          </cell>
          <cell r="II980">
            <v>0</v>
          </cell>
          <cell r="IJ980">
            <v>0</v>
          </cell>
          <cell r="IK980">
            <v>0</v>
          </cell>
          <cell r="IL980">
            <v>0</v>
          </cell>
          <cell r="IM980">
            <v>0</v>
          </cell>
          <cell r="IN980">
            <v>0</v>
          </cell>
          <cell r="IW980">
            <v>0</v>
          </cell>
        </row>
        <row r="981">
          <cell r="DX981">
            <v>0</v>
          </cell>
          <cell r="DY981">
            <v>5322528398.4900007</v>
          </cell>
          <cell r="DZ981">
            <v>121704321.90000001</v>
          </cell>
          <cell r="EA981">
            <v>348512631.05000001</v>
          </cell>
          <cell r="EB981">
            <v>0</v>
          </cell>
          <cell r="EC981">
            <v>605578918.06999993</v>
          </cell>
          <cell r="ED981">
            <v>228526282.96000001</v>
          </cell>
          <cell r="EE981">
            <v>480952129.63</v>
          </cell>
          <cell r="EF981">
            <v>1201744854.8800001</v>
          </cell>
          <cell r="EG981">
            <v>620267736</v>
          </cell>
          <cell r="EH981">
            <v>741924248</v>
          </cell>
          <cell r="EI981">
            <v>570920455</v>
          </cell>
          <cell r="EJ981">
            <v>402396821</v>
          </cell>
          <cell r="EL981">
            <v>10010190426.987545</v>
          </cell>
          <cell r="EM981">
            <v>57670009.349999994</v>
          </cell>
          <cell r="EN981">
            <v>202818170.34999996</v>
          </cell>
          <cell r="EO981">
            <v>393426645.98000002</v>
          </cell>
          <cell r="EP981">
            <v>489430039</v>
          </cell>
          <cell r="EQ981">
            <v>571928306.25000012</v>
          </cell>
          <cell r="ER981">
            <v>237424851.87000003</v>
          </cell>
          <cell r="ES981">
            <v>145734427.27000001</v>
          </cell>
          <cell r="ET981">
            <v>319970416.05000001</v>
          </cell>
          <cell r="EU981">
            <v>413196281.11000001</v>
          </cell>
          <cell r="EV981">
            <v>410995658.91999996</v>
          </cell>
          <cell r="EW981">
            <v>407054626.08999997</v>
          </cell>
          <cell r="EX981">
            <v>394845178.78000003</v>
          </cell>
          <cell r="EY981">
            <v>473506189.67000002</v>
          </cell>
          <cell r="EZ981">
            <v>0</v>
          </cell>
          <cell r="FA981">
            <v>15686485.579999996</v>
          </cell>
          <cell r="FB981">
            <v>60925524</v>
          </cell>
          <cell r="FC981">
            <v>0.39000003039836884</v>
          </cell>
          <cell r="FD981">
            <v>490251142.80000001</v>
          </cell>
          <cell r="FE981">
            <v>388281951.49000001</v>
          </cell>
          <cell r="FF981">
            <v>363797586.22000003</v>
          </cell>
          <cell r="FG981">
            <v>571925531.53999996</v>
          </cell>
          <cell r="FH981">
            <v>237178067.30999997</v>
          </cell>
          <cell r="FI981">
            <v>387029229.17000002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402093762.67000002</v>
          </cell>
          <cell r="FS981">
            <v>676034940.49000001</v>
          </cell>
          <cell r="FT981">
            <v>509047744.71754003</v>
          </cell>
          <cell r="FU981">
            <v>535588040</v>
          </cell>
          <cell r="FV981">
            <v>525342101.92000002</v>
          </cell>
          <cell r="FW981">
            <v>329007518</v>
          </cell>
          <cell r="FY981">
            <v>0</v>
          </cell>
          <cell r="FZ981">
            <v>0</v>
          </cell>
          <cell r="GA981">
            <v>0</v>
          </cell>
          <cell r="GB981">
            <v>0</v>
          </cell>
          <cell r="GC981">
            <v>0</v>
          </cell>
          <cell r="GD981">
            <v>0</v>
          </cell>
          <cell r="GE981">
            <v>0</v>
          </cell>
          <cell r="GF981">
            <v>0</v>
          </cell>
          <cell r="GG981">
            <v>0</v>
          </cell>
          <cell r="GH981">
            <v>0</v>
          </cell>
          <cell r="GI981">
            <v>0</v>
          </cell>
          <cell r="GJ981">
            <v>0</v>
          </cell>
          <cell r="GK981">
            <v>0</v>
          </cell>
          <cell r="GL981">
            <v>0</v>
          </cell>
          <cell r="GM981">
            <v>0</v>
          </cell>
          <cell r="GN981">
            <v>0</v>
          </cell>
          <cell r="GO981">
            <v>0</v>
          </cell>
          <cell r="GP981">
            <v>0</v>
          </cell>
          <cell r="GQ981">
            <v>0</v>
          </cell>
          <cell r="GR981">
            <v>0</v>
          </cell>
          <cell r="GS981">
            <v>0</v>
          </cell>
          <cell r="GT981">
            <v>0</v>
          </cell>
          <cell r="GU981">
            <v>0</v>
          </cell>
          <cell r="GV981">
            <v>2566150347.2313609</v>
          </cell>
          <cell r="GW981">
            <v>11076567.756660908</v>
          </cell>
          <cell r="GX981">
            <v>0</v>
          </cell>
          <cell r="GY981">
            <v>225359446.4447</v>
          </cell>
          <cell r="GZ981">
            <v>75302945</v>
          </cell>
          <cell r="HA981">
            <v>2144397400.0599999</v>
          </cell>
          <cell r="HB981">
            <v>0</v>
          </cell>
          <cell r="HC981">
            <v>110013987.96999998</v>
          </cell>
          <cell r="HE981">
            <v>530356134.0353474</v>
          </cell>
          <cell r="HF981">
            <v>482478365.43063194</v>
          </cell>
          <cell r="HG981">
            <v>47877768.604715399</v>
          </cell>
          <cell r="HI981">
            <v>659757574.85000002</v>
          </cell>
          <cell r="HJ981">
            <v>430426068.05000001</v>
          </cell>
          <cell r="HK981">
            <v>229331506.80000001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Q981">
            <v>2956715512.4899998</v>
          </cell>
          <cell r="HR981">
            <v>233512445.22999999</v>
          </cell>
          <cell r="HS981">
            <v>0</v>
          </cell>
          <cell r="HT981">
            <v>0</v>
          </cell>
          <cell r="HU981">
            <v>0</v>
          </cell>
          <cell r="HV981">
            <v>-1.1641532182693481E-10</v>
          </cell>
          <cell r="HW981">
            <v>97829263.349999994</v>
          </cell>
          <cell r="HX981">
            <v>0</v>
          </cell>
          <cell r="HY981">
            <v>994244710.59000003</v>
          </cell>
          <cell r="HZ981">
            <v>398948156.14999998</v>
          </cell>
          <cell r="IA981">
            <v>441161771.67999995</v>
          </cell>
          <cell r="IB981">
            <v>75672027.049999997</v>
          </cell>
          <cell r="IC981">
            <v>128559360.44</v>
          </cell>
          <cell r="ID981">
            <v>51114374</v>
          </cell>
          <cell r="IE981">
            <v>263181290</v>
          </cell>
          <cell r="IF981">
            <v>80026167</v>
          </cell>
          <cell r="IG981">
            <v>192465947</v>
          </cell>
          <cell r="IH981">
            <v>0</v>
          </cell>
          <cell r="II981">
            <v>0</v>
          </cell>
          <cell r="IJ981">
            <v>0</v>
          </cell>
          <cell r="IK981">
            <v>0</v>
          </cell>
          <cell r="IL981">
            <v>0</v>
          </cell>
          <cell r="IM981">
            <v>0</v>
          </cell>
          <cell r="IN981">
            <v>0</v>
          </cell>
          <cell r="IW981">
            <v>0</v>
          </cell>
        </row>
        <row r="982"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  <cell r="FT982">
            <v>0</v>
          </cell>
          <cell r="FU982">
            <v>0</v>
          </cell>
          <cell r="FV982">
            <v>0</v>
          </cell>
          <cell r="FW982">
            <v>0</v>
          </cell>
          <cell r="FY982">
            <v>0</v>
          </cell>
          <cell r="FZ982">
            <v>0</v>
          </cell>
          <cell r="GA982">
            <v>0</v>
          </cell>
          <cell r="GB982">
            <v>0</v>
          </cell>
          <cell r="GC982">
            <v>0</v>
          </cell>
          <cell r="GD982">
            <v>0</v>
          </cell>
          <cell r="GE982">
            <v>0</v>
          </cell>
          <cell r="GF982">
            <v>0</v>
          </cell>
          <cell r="GG982">
            <v>0</v>
          </cell>
          <cell r="GH982">
            <v>0</v>
          </cell>
          <cell r="GI982">
            <v>0</v>
          </cell>
          <cell r="GJ982">
            <v>0</v>
          </cell>
          <cell r="GK982">
            <v>0</v>
          </cell>
          <cell r="GL982">
            <v>0</v>
          </cell>
          <cell r="GM982">
            <v>0</v>
          </cell>
          <cell r="GN982">
            <v>0</v>
          </cell>
          <cell r="GO982">
            <v>0</v>
          </cell>
          <cell r="GP982">
            <v>0</v>
          </cell>
          <cell r="GQ982">
            <v>0</v>
          </cell>
          <cell r="GR982">
            <v>0</v>
          </cell>
          <cell r="GS982">
            <v>0</v>
          </cell>
          <cell r="GT982">
            <v>0</v>
          </cell>
          <cell r="GU982">
            <v>0</v>
          </cell>
          <cell r="GV982">
            <v>0</v>
          </cell>
          <cell r="GW982">
            <v>0</v>
          </cell>
          <cell r="GX982">
            <v>0</v>
          </cell>
          <cell r="GY982">
            <v>0</v>
          </cell>
          <cell r="GZ982">
            <v>0</v>
          </cell>
          <cell r="HA982">
            <v>0</v>
          </cell>
          <cell r="HB982">
            <v>0</v>
          </cell>
          <cell r="HC982">
            <v>0</v>
          </cell>
          <cell r="HE982">
            <v>0</v>
          </cell>
          <cell r="HF982">
            <v>0</v>
          </cell>
          <cell r="HG982">
            <v>0</v>
          </cell>
          <cell r="HI982">
            <v>0</v>
          </cell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Q982">
            <v>0</v>
          </cell>
          <cell r="HR982">
            <v>0</v>
          </cell>
          <cell r="HS982">
            <v>0</v>
          </cell>
          <cell r="HT982">
            <v>0</v>
          </cell>
          <cell r="HU982">
            <v>0</v>
          </cell>
          <cell r="HV982">
            <v>0</v>
          </cell>
          <cell r="HW982">
            <v>0</v>
          </cell>
          <cell r="HX982">
            <v>0</v>
          </cell>
          <cell r="HY982">
            <v>0</v>
          </cell>
          <cell r="HZ982">
            <v>0</v>
          </cell>
          <cell r="IA982">
            <v>0</v>
          </cell>
          <cell r="IB982">
            <v>0</v>
          </cell>
          <cell r="IC982">
            <v>0</v>
          </cell>
          <cell r="ID982">
            <v>0</v>
          </cell>
          <cell r="IE982">
            <v>0</v>
          </cell>
          <cell r="IF982">
            <v>0</v>
          </cell>
          <cell r="IG982">
            <v>0</v>
          </cell>
          <cell r="IH982">
            <v>0</v>
          </cell>
          <cell r="II982">
            <v>0</v>
          </cell>
          <cell r="IJ982">
            <v>0</v>
          </cell>
          <cell r="IK982">
            <v>0</v>
          </cell>
          <cell r="IL982">
            <v>0</v>
          </cell>
          <cell r="IM982">
            <v>0</v>
          </cell>
          <cell r="IN982">
            <v>0</v>
          </cell>
          <cell r="IW982">
            <v>0</v>
          </cell>
        </row>
        <row r="983">
          <cell r="DX983">
            <v>0</v>
          </cell>
          <cell r="DY983">
            <v>5992096312.3600006</v>
          </cell>
          <cell r="DZ983">
            <v>138748911</v>
          </cell>
          <cell r="EA983">
            <v>392867081</v>
          </cell>
          <cell r="EB983">
            <v>460593862</v>
          </cell>
          <cell r="EC983">
            <v>611306903</v>
          </cell>
          <cell r="ED983">
            <v>236592268.56</v>
          </cell>
          <cell r="EE983">
            <v>479671498</v>
          </cell>
          <cell r="EF983">
            <v>1206431226.8</v>
          </cell>
          <cell r="EG983">
            <v>642290434</v>
          </cell>
          <cell r="EH983">
            <v>767257661</v>
          </cell>
          <cell r="EI983">
            <v>594212491</v>
          </cell>
          <cell r="EJ983">
            <v>462123976.00000006</v>
          </cell>
          <cell r="EL983">
            <v>10377775349.487541</v>
          </cell>
          <cell r="EM983">
            <v>65165816.489999995</v>
          </cell>
          <cell r="EN983">
            <v>221683234.28</v>
          </cell>
          <cell r="EO983">
            <v>392274036</v>
          </cell>
          <cell r="EP983">
            <v>489717985</v>
          </cell>
          <cell r="EQ983">
            <v>591363658</v>
          </cell>
          <cell r="ER983">
            <v>252818194.18000001</v>
          </cell>
          <cell r="ES983">
            <v>156991294.27000001</v>
          </cell>
          <cell r="ET983">
            <v>316409014</v>
          </cell>
          <cell r="EU983">
            <v>444197472</v>
          </cell>
          <cell r="EV983">
            <v>410154392</v>
          </cell>
          <cell r="EW983">
            <v>401031963</v>
          </cell>
          <cell r="EX983">
            <v>393912813.5</v>
          </cell>
          <cell r="EY983">
            <v>472712195</v>
          </cell>
          <cell r="EZ983">
            <v>0</v>
          </cell>
          <cell r="FA983">
            <v>16497282.049999997</v>
          </cell>
          <cell r="FB983">
            <v>67597892</v>
          </cell>
          <cell r="FC983">
            <v>159406166.08000001</v>
          </cell>
          <cell r="FD983">
            <v>495243646</v>
          </cell>
          <cell r="FE983">
            <v>400070482</v>
          </cell>
          <cell r="FF983">
            <v>384317110</v>
          </cell>
          <cell r="FG983">
            <v>584153590</v>
          </cell>
          <cell r="FH983">
            <v>265674386.47999996</v>
          </cell>
          <cell r="FI983">
            <v>387300413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401504872</v>
          </cell>
          <cell r="FS983">
            <v>673297679.44000006</v>
          </cell>
          <cell r="FT983">
            <v>514515674.71754003</v>
          </cell>
          <cell r="FU983">
            <v>555473534</v>
          </cell>
          <cell r="FV983">
            <v>527182651</v>
          </cell>
          <cell r="FW983">
            <v>337107903</v>
          </cell>
          <cell r="FY983">
            <v>0</v>
          </cell>
          <cell r="FZ983">
            <v>0</v>
          </cell>
          <cell r="GA983">
            <v>0</v>
          </cell>
          <cell r="GB983">
            <v>0</v>
          </cell>
          <cell r="GC983">
            <v>0</v>
          </cell>
          <cell r="GD983">
            <v>0</v>
          </cell>
          <cell r="GE983">
            <v>0</v>
          </cell>
          <cell r="GF983">
            <v>0</v>
          </cell>
          <cell r="GG983">
            <v>0</v>
          </cell>
          <cell r="GH983">
            <v>0</v>
          </cell>
          <cell r="GI983">
            <v>0</v>
          </cell>
          <cell r="GJ983">
            <v>0</v>
          </cell>
          <cell r="GK983">
            <v>0</v>
          </cell>
          <cell r="GL983">
            <v>0</v>
          </cell>
          <cell r="GM983">
            <v>0</v>
          </cell>
          <cell r="GN983">
            <v>0</v>
          </cell>
          <cell r="GO983">
            <v>0</v>
          </cell>
          <cell r="GP983">
            <v>0</v>
          </cell>
          <cell r="GQ983">
            <v>0</v>
          </cell>
          <cell r="GR983">
            <v>0</v>
          </cell>
          <cell r="GS983">
            <v>0</v>
          </cell>
          <cell r="GT983">
            <v>0</v>
          </cell>
          <cell r="GU983">
            <v>0</v>
          </cell>
          <cell r="GV983">
            <v>2110471673.3613608</v>
          </cell>
          <cell r="GW983">
            <v>11304405.756660908</v>
          </cell>
          <cell r="GX983">
            <v>0</v>
          </cell>
          <cell r="GY983">
            <v>147293191.4447</v>
          </cell>
          <cell r="GZ983">
            <v>73491000</v>
          </cell>
          <cell r="HA983">
            <v>1832911131.5300002</v>
          </cell>
          <cell r="HB983">
            <v>0</v>
          </cell>
          <cell r="HC983">
            <v>45471944.630000003</v>
          </cell>
          <cell r="HE983">
            <v>282784747.95750004</v>
          </cell>
          <cell r="HF983">
            <v>257680555.88999999</v>
          </cell>
          <cell r="HG983">
            <v>25104192.067499999</v>
          </cell>
          <cell r="HI983">
            <v>643104120.85000002</v>
          </cell>
          <cell r="HJ983">
            <v>422376796.05000001</v>
          </cell>
          <cell r="HK983">
            <v>220727324.80000001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Q983">
            <v>2258571153.4899998</v>
          </cell>
          <cell r="HR983">
            <v>228547570.22999999</v>
          </cell>
          <cell r="HS983">
            <v>0</v>
          </cell>
          <cell r="HT983">
            <v>0</v>
          </cell>
          <cell r="HU983">
            <v>0</v>
          </cell>
          <cell r="HV983">
            <v>-1.1641532182693481E-10</v>
          </cell>
          <cell r="HW983">
            <v>95045830.349999994</v>
          </cell>
          <cell r="HX983">
            <v>0</v>
          </cell>
          <cell r="HY983">
            <v>978204210.59000003</v>
          </cell>
          <cell r="HZ983">
            <v>293830801.14999998</v>
          </cell>
          <cell r="IA983">
            <v>424910528.67999995</v>
          </cell>
          <cell r="IB983">
            <v>72994830.049999997</v>
          </cell>
          <cell r="IC983">
            <v>124557573.44</v>
          </cell>
          <cell r="ID983">
            <v>40479809</v>
          </cell>
          <cell r="IE983">
            <v>0</v>
          </cell>
          <cell r="IF983">
            <v>0</v>
          </cell>
          <cell r="IG983">
            <v>0</v>
          </cell>
          <cell r="IH983">
            <v>0</v>
          </cell>
          <cell r="II983">
            <v>0</v>
          </cell>
          <cell r="IJ983">
            <v>0</v>
          </cell>
          <cell r="IK983">
            <v>0</v>
          </cell>
          <cell r="IL983">
            <v>0</v>
          </cell>
          <cell r="IM983">
            <v>0</v>
          </cell>
          <cell r="IN983">
            <v>0</v>
          </cell>
          <cell r="IW983">
            <v>0</v>
          </cell>
        </row>
        <row r="984"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R984">
            <v>0</v>
          </cell>
          <cell r="FS984">
            <v>0</v>
          </cell>
          <cell r="GV984">
            <v>0</v>
          </cell>
          <cell r="GW984">
            <v>0</v>
          </cell>
          <cell r="GX984">
            <v>0</v>
          </cell>
          <cell r="GY984">
            <v>0</v>
          </cell>
          <cell r="HA984">
            <v>0</v>
          </cell>
          <cell r="HB984">
            <v>0</v>
          </cell>
          <cell r="HG984">
            <v>0</v>
          </cell>
          <cell r="HI984">
            <v>0</v>
          </cell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Q984">
            <v>0</v>
          </cell>
          <cell r="HR984">
            <v>0</v>
          </cell>
          <cell r="HS984">
            <v>0</v>
          </cell>
          <cell r="HT984">
            <v>0</v>
          </cell>
          <cell r="HU984">
            <v>0</v>
          </cell>
          <cell r="HV984">
            <v>0</v>
          </cell>
          <cell r="HW984">
            <v>0</v>
          </cell>
          <cell r="HX984">
            <v>0</v>
          </cell>
          <cell r="IC984">
            <v>0</v>
          </cell>
          <cell r="IW984">
            <v>0</v>
          </cell>
        </row>
        <row r="985"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  <cell r="FT985">
            <v>0</v>
          </cell>
          <cell r="FU985">
            <v>0</v>
          </cell>
          <cell r="FV985">
            <v>0</v>
          </cell>
          <cell r="FW985">
            <v>0</v>
          </cell>
          <cell r="FY985">
            <v>0</v>
          </cell>
          <cell r="FZ985">
            <v>0</v>
          </cell>
          <cell r="GA985">
            <v>0</v>
          </cell>
          <cell r="GB985">
            <v>0</v>
          </cell>
          <cell r="GC985">
            <v>0</v>
          </cell>
          <cell r="GD985">
            <v>0</v>
          </cell>
          <cell r="GE985">
            <v>0</v>
          </cell>
          <cell r="GF985">
            <v>0</v>
          </cell>
          <cell r="GG985">
            <v>0</v>
          </cell>
          <cell r="GH985">
            <v>0</v>
          </cell>
          <cell r="GI985">
            <v>0</v>
          </cell>
          <cell r="GJ985">
            <v>0</v>
          </cell>
          <cell r="GK985">
            <v>0</v>
          </cell>
          <cell r="GL985">
            <v>0</v>
          </cell>
          <cell r="GM985">
            <v>0</v>
          </cell>
          <cell r="GN985">
            <v>0</v>
          </cell>
          <cell r="GO985">
            <v>0</v>
          </cell>
          <cell r="GP985">
            <v>0</v>
          </cell>
          <cell r="GQ985">
            <v>0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V985">
            <v>0</v>
          </cell>
          <cell r="GW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B985">
            <v>0</v>
          </cell>
          <cell r="HC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I985">
            <v>0</v>
          </cell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Q985">
            <v>0</v>
          </cell>
          <cell r="HR985">
            <v>0</v>
          </cell>
          <cell r="HS985">
            <v>0</v>
          </cell>
          <cell r="HT985">
            <v>0</v>
          </cell>
          <cell r="HU985">
            <v>0</v>
          </cell>
          <cell r="HV985">
            <v>0</v>
          </cell>
          <cell r="HW985">
            <v>0</v>
          </cell>
          <cell r="HX985">
            <v>0</v>
          </cell>
          <cell r="HY985">
            <v>0</v>
          </cell>
          <cell r="HZ985">
            <v>0</v>
          </cell>
          <cell r="IA985">
            <v>0</v>
          </cell>
          <cell r="IB985">
            <v>0</v>
          </cell>
          <cell r="IC985">
            <v>0</v>
          </cell>
          <cell r="ID985">
            <v>0</v>
          </cell>
          <cell r="IE985">
            <v>0</v>
          </cell>
          <cell r="IF985">
            <v>0</v>
          </cell>
          <cell r="IG985">
            <v>0</v>
          </cell>
          <cell r="IH985">
            <v>0</v>
          </cell>
          <cell r="II985">
            <v>0</v>
          </cell>
          <cell r="IJ985">
            <v>0</v>
          </cell>
          <cell r="IK985">
            <v>0</v>
          </cell>
          <cell r="IL985">
            <v>0</v>
          </cell>
          <cell r="IM985">
            <v>0</v>
          </cell>
          <cell r="IN985">
            <v>0</v>
          </cell>
          <cell r="IW985">
            <v>0</v>
          </cell>
        </row>
        <row r="986">
          <cell r="DX986">
            <v>0</v>
          </cell>
          <cell r="DY986">
            <v>-594648133.88999999</v>
          </cell>
          <cell r="DZ986">
            <v>-17099611.539999999</v>
          </cell>
          <cell r="EA986">
            <v>-44516898.740000002</v>
          </cell>
          <cell r="EB986">
            <v>-460593862</v>
          </cell>
          <cell r="EC986">
            <v>-6348167.8300000001</v>
          </cell>
          <cell r="ED986">
            <v>-8753994.7799999993</v>
          </cell>
          <cell r="EE986">
            <v>0</v>
          </cell>
          <cell r="EF986">
            <v>-7000000</v>
          </cell>
          <cell r="EG986">
            <v>-1174709</v>
          </cell>
          <cell r="EH986">
            <v>-429135</v>
          </cell>
          <cell r="EI986">
            <v>-4004599</v>
          </cell>
          <cell r="EJ986">
            <v>-44727156</v>
          </cell>
          <cell r="EL986">
            <v>-219505556.08999997</v>
          </cell>
          <cell r="EM986">
            <v>-7779704.4100000001</v>
          </cell>
          <cell r="EN986">
            <v>-19079912.789999999</v>
          </cell>
          <cell r="EO986">
            <v>0</v>
          </cell>
          <cell r="EP986">
            <v>-2000000</v>
          </cell>
          <cell r="EQ986">
            <v>-20200000</v>
          </cell>
          <cell r="ER986">
            <v>-16898145.91</v>
          </cell>
          <cell r="ES986">
            <v>-12582573.73</v>
          </cell>
          <cell r="ET986">
            <v>0</v>
          </cell>
          <cell r="EU986">
            <v>-3225200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-6941013.9800000004</v>
          </cell>
          <cell r="FC986">
            <v>-17975000</v>
          </cell>
          <cell r="FD986">
            <v>-5850000</v>
          </cell>
          <cell r="FE986">
            <v>-13700000</v>
          </cell>
          <cell r="FF986">
            <v>-20500000</v>
          </cell>
          <cell r="FG986">
            <v>-14100000</v>
          </cell>
          <cell r="FH986">
            <v>-27791728.27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  <cell r="FT986">
            <v>0</v>
          </cell>
          <cell r="FU986">
            <v>-1855477</v>
          </cell>
          <cell r="FV986">
            <v>0</v>
          </cell>
          <cell r="FW986">
            <v>0</v>
          </cell>
          <cell r="FY986">
            <v>0</v>
          </cell>
          <cell r="FZ986">
            <v>0</v>
          </cell>
          <cell r="GA986">
            <v>0</v>
          </cell>
          <cell r="GB986">
            <v>0</v>
          </cell>
          <cell r="GC986">
            <v>0</v>
          </cell>
          <cell r="GD986">
            <v>0</v>
          </cell>
          <cell r="GE986">
            <v>0</v>
          </cell>
          <cell r="GF986">
            <v>0</v>
          </cell>
          <cell r="GG986">
            <v>0</v>
          </cell>
          <cell r="GH986">
            <v>0</v>
          </cell>
          <cell r="GI986">
            <v>0</v>
          </cell>
          <cell r="GJ986">
            <v>0</v>
          </cell>
          <cell r="GK986">
            <v>0</v>
          </cell>
          <cell r="GL986">
            <v>0</v>
          </cell>
          <cell r="GM986">
            <v>0</v>
          </cell>
          <cell r="GN986">
            <v>0</v>
          </cell>
          <cell r="GO986">
            <v>0</v>
          </cell>
          <cell r="GP986">
            <v>0</v>
          </cell>
          <cell r="GQ986">
            <v>0</v>
          </cell>
          <cell r="GR986">
            <v>0</v>
          </cell>
          <cell r="GS986">
            <v>0</v>
          </cell>
          <cell r="GT986">
            <v>0</v>
          </cell>
          <cell r="GU986">
            <v>0</v>
          </cell>
          <cell r="GV986">
            <v>0</v>
          </cell>
          <cell r="GW986">
            <v>0</v>
          </cell>
          <cell r="GX986">
            <v>0</v>
          </cell>
          <cell r="GY986">
            <v>0</v>
          </cell>
          <cell r="GZ986">
            <v>0</v>
          </cell>
          <cell r="HA986">
            <v>0</v>
          </cell>
          <cell r="HB986">
            <v>0</v>
          </cell>
          <cell r="HC986">
            <v>0</v>
          </cell>
          <cell r="HD986">
            <v>0</v>
          </cell>
          <cell r="HE986">
            <v>0</v>
          </cell>
          <cell r="HF986">
            <v>0</v>
          </cell>
          <cell r="HG986">
            <v>0</v>
          </cell>
          <cell r="HI986">
            <v>0</v>
          </cell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Q986">
            <v>0</v>
          </cell>
          <cell r="HR986">
            <v>0</v>
          </cell>
          <cell r="HS986">
            <v>0</v>
          </cell>
          <cell r="HT986">
            <v>0</v>
          </cell>
          <cell r="HU986">
            <v>0</v>
          </cell>
          <cell r="HV986">
            <v>0</v>
          </cell>
          <cell r="HW986">
            <v>0</v>
          </cell>
          <cell r="HX986">
            <v>0</v>
          </cell>
          <cell r="HY986">
            <v>0</v>
          </cell>
          <cell r="HZ986">
            <v>0</v>
          </cell>
          <cell r="IA986">
            <v>0</v>
          </cell>
          <cell r="IB986">
            <v>0</v>
          </cell>
          <cell r="IC986">
            <v>0</v>
          </cell>
          <cell r="ID986">
            <v>0</v>
          </cell>
          <cell r="IE986">
            <v>0</v>
          </cell>
          <cell r="IF986">
            <v>0</v>
          </cell>
          <cell r="IG986">
            <v>0</v>
          </cell>
          <cell r="IH986">
            <v>0</v>
          </cell>
          <cell r="II986">
            <v>0</v>
          </cell>
          <cell r="IJ986">
            <v>0</v>
          </cell>
          <cell r="IK986">
            <v>0</v>
          </cell>
          <cell r="IL986">
            <v>0</v>
          </cell>
          <cell r="IM986">
            <v>0</v>
          </cell>
          <cell r="IN986">
            <v>0</v>
          </cell>
          <cell r="IW986">
            <v>0</v>
          </cell>
        </row>
        <row r="987"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  <cell r="FT987">
            <v>0</v>
          </cell>
          <cell r="FU987">
            <v>0</v>
          </cell>
          <cell r="FV987">
            <v>0</v>
          </cell>
          <cell r="FW987">
            <v>0</v>
          </cell>
          <cell r="FY987">
            <v>0</v>
          </cell>
          <cell r="FZ987">
            <v>0</v>
          </cell>
          <cell r="GA987">
            <v>0</v>
          </cell>
          <cell r="GB987">
            <v>0</v>
          </cell>
          <cell r="GC987">
            <v>0</v>
          </cell>
          <cell r="GD987">
            <v>0</v>
          </cell>
          <cell r="GE987">
            <v>0</v>
          </cell>
          <cell r="GF987">
            <v>0</v>
          </cell>
          <cell r="GG987">
            <v>0</v>
          </cell>
          <cell r="GH987">
            <v>0</v>
          </cell>
          <cell r="GI987">
            <v>0</v>
          </cell>
          <cell r="GJ987">
            <v>0</v>
          </cell>
          <cell r="GK987">
            <v>0</v>
          </cell>
          <cell r="GL987">
            <v>0</v>
          </cell>
          <cell r="GM987">
            <v>0</v>
          </cell>
          <cell r="GN987">
            <v>0</v>
          </cell>
          <cell r="GO987">
            <v>0</v>
          </cell>
          <cell r="GP987">
            <v>0</v>
          </cell>
          <cell r="GQ987">
            <v>0</v>
          </cell>
          <cell r="GR987">
            <v>0</v>
          </cell>
          <cell r="GS987">
            <v>0</v>
          </cell>
          <cell r="GT987">
            <v>0</v>
          </cell>
          <cell r="GU987">
            <v>0</v>
          </cell>
          <cell r="GV987">
            <v>75302945</v>
          </cell>
          <cell r="GW987">
            <v>0</v>
          </cell>
          <cell r="GX987">
            <v>0</v>
          </cell>
          <cell r="GY987">
            <v>73274570</v>
          </cell>
          <cell r="GZ987">
            <v>2028375</v>
          </cell>
          <cell r="HA987">
            <v>0</v>
          </cell>
          <cell r="HB987">
            <v>0</v>
          </cell>
          <cell r="HC987">
            <v>0</v>
          </cell>
          <cell r="HD987">
            <v>0</v>
          </cell>
          <cell r="HE987">
            <v>240357341.67000002</v>
          </cell>
          <cell r="HF987">
            <v>218857341.67000002</v>
          </cell>
          <cell r="HG987">
            <v>21500000</v>
          </cell>
          <cell r="HI987">
            <v>0</v>
          </cell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Q987">
            <v>277777778</v>
          </cell>
          <cell r="HR987">
            <v>0</v>
          </cell>
          <cell r="HS987">
            <v>0</v>
          </cell>
          <cell r="HT987">
            <v>0</v>
          </cell>
          <cell r="HU987">
            <v>0</v>
          </cell>
          <cell r="HV987">
            <v>0</v>
          </cell>
          <cell r="HW987">
            <v>0</v>
          </cell>
          <cell r="HX987">
            <v>0</v>
          </cell>
          <cell r="HY987">
            <v>0</v>
          </cell>
          <cell r="HZ987">
            <v>0</v>
          </cell>
          <cell r="IA987">
            <v>0</v>
          </cell>
          <cell r="IB987">
            <v>0</v>
          </cell>
          <cell r="IC987">
            <v>0</v>
          </cell>
          <cell r="ID987">
            <v>0</v>
          </cell>
          <cell r="IE987">
            <v>277777778</v>
          </cell>
          <cell r="IF987">
            <v>0</v>
          </cell>
          <cell r="IG987">
            <v>0</v>
          </cell>
          <cell r="IH987">
            <v>0</v>
          </cell>
          <cell r="II987">
            <v>0</v>
          </cell>
          <cell r="IJ987">
            <v>0</v>
          </cell>
          <cell r="IK987">
            <v>0</v>
          </cell>
          <cell r="IL987">
            <v>0</v>
          </cell>
          <cell r="IM987">
            <v>0</v>
          </cell>
          <cell r="IN987">
            <v>0</v>
          </cell>
          <cell r="IW987">
            <v>0</v>
          </cell>
        </row>
        <row r="988"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  <cell r="FT988">
            <v>0</v>
          </cell>
          <cell r="FU988">
            <v>0</v>
          </cell>
          <cell r="FV988">
            <v>0</v>
          </cell>
          <cell r="FW988">
            <v>0</v>
          </cell>
          <cell r="FY988">
            <v>0</v>
          </cell>
          <cell r="FZ988">
            <v>0</v>
          </cell>
          <cell r="GA988">
            <v>0</v>
          </cell>
          <cell r="GB988">
            <v>0</v>
          </cell>
          <cell r="GC988">
            <v>0</v>
          </cell>
          <cell r="GD988">
            <v>0</v>
          </cell>
          <cell r="GE988">
            <v>0</v>
          </cell>
          <cell r="GF988">
            <v>0</v>
          </cell>
          <cell r="GG988">
            <v>0</v>
          </cell>
          <cell r="GH988">
            <v>0</v>
          </cell>
          <cell r="GI988">
            <v>0</v>
          </cell>
          <cell r="GJ988">
            <v>0</v>
          </cell>
          <cell r="GK988">
            <v>0</v>
          </cell>
          <cell r="GL988">
            <v>0</v>
          </cell>
          <cell r="GM988">
            <v>0</v>
          </cell>
          <cell r="GN988">
            <v>0</v>
          </cell>
          <cell r="GO988">
            <v>0</v>
          </cell>
          <cell r="GP988">
            <v>0</v>
          </cell>
          <cell r="GQ988">
            <v>0</v>
          </cell>
          <cell r="GR988">
            <v>0</v>
          </cell>
          <cell r="GS988">
            <v>0</v>
          </cell>
          <cell r="GT988">
            <v>0</v>
          </cell>
          <cell r="GU988">
            <v>0</v>
          </cell>
          <cell r="GV988">
            <v>0</v>
          </cell>
          <cell r="GW988">
            <v>0</v>
          </cell>
          <cell r="GX988">
            <v>0</v>
          </cell>
          <cell r="GY988">
            <v>0</v>
          </cell>
          <cell r="GZ988">
            <v>0</v>
          </cell>
          <cell r="HA988">
            <v>0</v>
          </cell>
          <cell r="HB988">
            <v>0</v>
          </cell>
          <cell r="HC988">
            <v>0</v>
          </cell>
          <cell r="HD988">
            <v>0</v>
          </cell>
          <cell r="HE988">
            <v>0</v>
          </cell>
          <cell r="HF988">
            <v>0</v>
          </cell>
          <cell r="HG988">
            <v>0</v>
          </cell>
          <cell r="HI988">
            <v>0</v>
          </cell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Q988">
            <v>0</v>
          </cell>
          <cell r="HR988">
            <v>0</v>
          </cell>
          <cell r="HS988">
            <v>0</v>
          </cell>
          <cell r="HT988">
            <v>0</v>
          </cell>
          <cell r="HU988">
            <v>0</v>
          </cell>
          <cell r="HV988">
            <v>0</v>
          </cell>
          <cell r="HW988">
            <v>0</v>
          </cell>
          <cell r="HX988">
            <v>0</v>
          </cell>
          <cell r="HY988">
            <v>0</v>
          </cell>
          <cell r="HZ988">
            <v>0</v>
          </cell>
          <cell r="IA988">
            <v>0</v>
          </cell>
          <cell r="IB988">
            <v>0</v>
          </cell>
          <cell r="IC988">
            <v>0</v>
          </cell>
          <cell r="ID988">
            <v>0</v>
          </cell>
          <cell r="IE988">
            <v>0</v>
          </cell>
          <cell r="IF988">
            <v>0</v>
          </cell>
          <cell r="IG988">
            <v>0</v>
          </cell>
          <cell r="IH988">
            <v>0</v>
          </cell>
          <cell r="II988">
            <v>0</v>
          </cell>
          <cell r="IJ988">
            <v>0</v>
          </cell>
          <cell r="IK988">
            <v>0</v>
          </cell>
          <cell r="IL988">
            <v>0</v>
          </cell>
          <cell r="IM988">
            <v>0</v>
          </cell>
          <cell r="IN988">
            <v>0</v>
          </cell>
          <cell r="IW988">
            <v>0</v>
          </cell>
        </row>
        <row r="989"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L989">
            <v>-132741688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-132741688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  <cell r="FT989">
            <v>0</v>
          </cell>
          <cell r="FU989">
            <v>0</v>
          </cell>
          <cell r="FV989">
            <v>0</v>
          </cell>
          <cell r="FW989">
            <v>0</v>
          </cell>
          <cell r="FY989">
            <v>0</v>
          </cell>
          <cell r="FZ989">
            <v>0</v>
          </cell>
          <cell r="GA989">
            <v>0</v>
          </cell>
          <cell r="GB989">
            <v>0</v>
          </cell>
          <cell r="GC989">
            <v>0</v>
          </cell>
          <cell r="GD989">
            <v>0</v>
          </cell>
          <cell r="GE989">
            <v>0</v>
          </cell>
          <cell r="GF989">
            <v>0</v>
          </cell>
          <cell r="GG989">
            <v>0</v>
          </cell>
          <cell r="GH989">
            <v>0</v>
          </cell>
          <cell r="GI989">
            <v>0</v>
          </cell>
          <cell r="GJ989">
            <v>0</v>
          </cell>
          <cell r="GK989">
            <v>0</v>
          </cell>
          <cell r="GL989">
            <v>0</v>
          </cell>
          <cell r="GM989">
            <v>0</v>
          </cell>
          <cell r="GN989">
            <v>0</v>
          </cell>
          <cell r="GO989">
            <v>0</v>
          </cell>
          <cell r="GP989">
            <v>0</v>
          </cell>
          <cell r="GQ989">
            <v>0</v>
          </cell>
          <cell r="GR989">
            <v>0</v>
          </cell>
          <cell r="GS989">
            <v>0</v>
          </cell>
          <cell r="GT989">
            <v>0</v>
          </cell>
          <cell r="GU989">
            <v>0</v>
          </cell>
          <cell r="GV989">
            <v>0</v>
          </cell>
          <cell r="GW989">
            <v>0</v>
          </cell>
          <cell r="GX989">
            <v>0</v>
          </cell>
          <cell r="GY989">
            <v>0</v>
          </cell>
          <cell r="GZ989">
            <v>0</v>
          </cell>
          <cell r="HA989">
            <v>0</v>
          </cell>
          <cell r="HB989">
            <v>0</v>
          </cell>
          <cell r="HC989">
            <v>0</v>
          </cell>
          <cell r="HD989">
            <v>0</v>
          </cell>
          <cell r="HE989">
            <v>0</v>
          </cell>
          <cell r="HF989">
            <v>0</v>
          </cell>
          <cell r="HG989">
            <v>0</v>
          </cell>
          <cell r="HI989">
            <v>0</v>
          </cell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Q989">
            <v>0</v>
          </cell>
          <cell r="HR989">
            <v>0</v>
          </cell>
          <cell r="HS989">
            <v>0</v>
          </cell>
          <cell r="HT989">
            <v>0</v>
          </cell>
          <cell r="HU989">
            <v>0</v>
          </cell>
          <cell r="HV989">
            <v>0</v>
          </cell>
          <cell r="HW989">
            <v>0</v>
          </cell>
          <cell r="HX989">
            <v>0</v>
          </cell>
          <cell r="HY989">
            <v>0</v>
          </cell>
          <cell r="HZ989">
            <v>0</v>
          </cell>
          <cell r="IA989">
            <v>0</v>
          </cell>
          <cell r="IB989">
            <v>0</v>
          </cell>
          <cell r="IC989">
            <v>0</v>
          </cell>
          <cell r="ID989">
            <v>0</v>
          </cell>
          <cell r="IE989">
            <v>0</v>
          </cell>
          <cell r="IF989">
            <v>0</v>
          </cell>
          <cell r="IG989">
            <v>0</v>
          </cell>
          <cell r="IH989">
            <v>0</v>
          </cell>
          <cell r="II989">
            <v>0</v>
          </cell>
          <cell r="IJ989">
            <v>0</v>
          </cell>
          <cell r="IK989">
            <v>0</v>
          </cell>
          <cell r="IL989">
            <v>0</v>
          </cell>
          <cell r="IM989">
            <v>0</v>
          </cell>
          <cell r="IN989">
            <v>0</v>
          </cell>
          <cell r="IW989">
            <v>0</v>
          </cell>
        </row>
        <row r="990"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L990">
            <v>29345562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  <cell r="FT990">
            <v>11232642</v>
          </cell>
          <cell r="FU990">
            <v>0</v>
          </cell>
          <cell r="FV990">
            <v>15271179</v>
          </cell>
          <cell r="FW990">
            <v>2841741</v>
          </cell>
          <cell r="FY990">
            <v>0</v>
          </cell>
          <cell r="FZ990">
            <v>0</v>
          </cell>
          <cell r="GA990">
            <v>0</v>
          </cell>
          <cell r="GB990">
            <v>0</v>
          </cell>
          <cell r="GC990">
            <v>0</v>
          </cell>
          <cell r="GD990">
            <v>0</v>
          </cell>
          <cell r="GE990">
            <v>0</v>
          </cell>
          <cell r="GF990">
            <v>0</v>
          </cell>
          <cell r="GG990">
            <v>0</v>
          </cell>
          <cell r="GH990">
            <v>0</v>
          </cell>
          <cell r="GI990">
            <v>0</v>
          </cell>
          <cell r="GJ990">
            <v>0</v>
          </cell>
          <cell r="GK990">
            <v>0</v>
          </cell>
          <cell r="GL990">
            <v>0</v>
          </cell>
          <cell r="GM990">
            <v>0</v>
          </cell>
          <cell r="GN990">
            <v>0</v>
          </cell>
          <cell r="GO990">
            <v>0</v>
          </cell>
          <cell r="GP990">
            <v>0</v>
          </cell>
          <cell r="GQ990">
            <v>0</v>
          </cell>
          <cell r="GR990">
            <v>0</v>
          </cell>
          <cell r="GS990">
            <v>0</v>
          </cell>
          <cell r="GT990">
            <v>0</v>
          </cell>
          <cell r="GU990">
            <v>0</v>
          </cell>
          <cell r="GV990">
            <v>0</v>
          </cell>
          <cell r="GW990">
            <v>0</v>
          </cell>
          <cell r="GX990">
            <v>0</v>
          </cell>
          <cell r="GY990">
            <v>0</v>
          </cell>
          <cell r="GZ990">
            <v>0</v>
          </cell>
          <cell r="HA990">
            <v>0</v>
          </cell>
          <cell r="HB990">
            <v>0</v>
          </cell>
          <cell r="HC990">
            <v>0</v>
          </cell>
          <cell r="HD990">
            <v>0</v>
          </cell>
          <cell r="HE990">
            <v>0</v>
          </cell>
          <cell r="HF990">
            <v>0</v>
          </cell>
          <cell r="HG990">
            <v>0</v>
          </cell>
          <cell r="HI990">
            <v>0</v>
          </cell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Q990">
            <v>0</v>
          </cell>
          <cell r="HR990">
            <v>0</v>
          </cell>
          <cell r="HS990">
            <v>0</v>
          </cell>
          <cell r="HT990">
            <v>0</v>
          </cell>
          <cell r="HU990">
            <v>0</v>
          </cell>
          <cell r="HV990">
            <v>0</v>
          </cell>
          <cell r="HW990">
            <v>0</v>
          </cell>
          <cell r="HX990">
            <v>0</v>
          </cell>
          <cell r="HY990">
            <v>0</v>
          </cell>
          <cell r="HZ990">
            <v>0</v>
          </cell>
          <cell r="IA990">
            <v>0</v>
          </cell>
          <cell r="IB990">
            <v>0</v>
          </cell>
          <cell r="IC990">
            <v>0</v>
          </cell>
          <cell r="ID990">
            <v>0</v>
          </cell>
          <cell r="IE990">
            <v>0</v>
          </cell>
          <cell r="IF990">
            <v>0</v>
          </cell>
          <cell r="IG990">
            <v>0</v>
          </cell>
          <cell r="IH990">
            <v>0</v>
          </cell>
          <cell r="II990">
            <v>0</v>
          </cell>
          <cell r="IJ990">
            <v>0</v>
          </cell>
          <cell r="IK990">
            <v>0</v>
          </cell>
          <cell r="IL990">
            <v>0</v>
          </cell>
          <cell r="IM990">
            <v>0</v>
          </cell>
          <cell r="IN990">
            <v>0</v>
          </cell>
          <cell r="IW990">
            <v>0</v>
          </cell>
        </row>
        <row r="991"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  <cell r="FT991">
            <v>0</v>
          </cell>
          <cell r="FU991">
            <v>0</v>
          </cell>
          <cell r="FV991">
            <v>0</v>
          </cell>
          <cell r="FW991">
            <v>0</v>
          </cell>
          <cell r="FY991">
            <v>0</v>
          </cell>
          <cell r="FZ991">
            <v>0</v>
          </cell>
          <cell r="GA991">
            <v>0</v>
          </cell>
          <cell r="GB991">
            <v>0</v>
          </cell>
          <cell r="GC991">
            <v>0</v>
          </cell>
          <cell r="GD991">
            <v>0</v>
          </cell>
          <cell r="GE991">
            <v>0</v>
          </cell>
          <cell r="GF991">
            <v>0</v>
          </cell>
          <cell r="GG991">
            <v>0</v>
          </cell>
          <cell r="GH991">
            <v>0</v>
          </cell>
          <cell r="GI991">
            <v>0</v>
          </cell>
          <cell r="GJ991">
            <v>0</v>
          </cell>
          <cell r="GK991">
            <v>0</v>
          </cell>
          <cell r="GL991">
            <v>0</v>
          </cell>
          <cell r="GM991">
            <v>0</v>
          </cell>
          <cell r="GN991">
            <v>0</v>
          </cell>
          <cell r="GO991">
            <v>0</v>
          </cell>
          <cell r="GP991">
            <v>0</v>
          </cell>
          <cell r="GQ991">
            <v>0</v>
          </cell>
          <cell r="GR991">
            <v>0</v>
          </cell>
          <cell r="GS991">
            <v>0</v>
          </cell>
          <cell r="GT991">
            <v>0</v>
          </cell>
          <cell r="GU991">
            <v>0</v>
          </cell>
          <cell r="GV991">
            <v>-997</v>
          </cell>
          <cell r="GW991">
            <v>0</v>
          </cell>
          <cell r="GX991">
            <v>0</v>
          </cell>
          <cell r="GY991">
            <v>-997</v>
          </cell>
          <cell r="GZ991">
            <v>0</v>
          </cell>
          <cell r="HA991">
            <v>0</v>
          </cell>
          <cell r="HB991">
            <v>0</v>
          </cell>
          <cell r="HC991">
            <v>0</v>
          </cell>
          <cell r="HD991">
            <v>0</v>
          </cell>
          <cell r="HE991">
            <v>0</v>
          </cell>
          <cell r="HF991">
            <v>0</v>
          </cell>
          <cell r="HG991">
            <v>0</v>
          </cell>
          <cell r="HI991">
            <v>0</v>
          </cell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Q991">
            <v>0</v>
          </cell>
          <cell r="HR991">
            <v>0</v>
          </cell>
          <cell r="HS991">
            <v>0</v>
          </cell>
          <cell r="HT991">
            <v>0</v>
          </cell>
          <cell r="HU991">
            <v>0</v>
          </cell>
          <cell r="HV991">
            <v>0</v>
          </cell>
          <cell r="HW991">
            <v>0</v>
          </cell>
          <cell r="HX991">
            <v>0</v>
          </cell>
          <cell r="HY991">
            <v>0</v>
          </cell>
          <cell r="HZ991">
            <v>0</v>
          </cell>
          <cell r="IA991">
            <v>0</v>
          </cell>
          <cell r="IB991">
            <v>0</v>
          </cell>
          <cell r="IC991">
            <v>0</v>
          </cell>
          <cell r="ID991">
            <v>0</v>
          </cell>
          <cell r="IE991">
            <v>0</v>
          </cell>
          <cell r="IF991">
            <v>0</v>
          </cell>
          <cell r="IG991">
            <v>0</v>
          </cell>
          <cell r="IH991">
            <v>0</v>
          </cell>
          <cell r="II991">
            <v>0</v>
          </cell>
          <cell r="IJ991">
            <v>0</v>
          </cell>
          <cell r="IK991">
            <v>0</v>
          </cell>
          <cell r="IL991">
            <v>0</v>
          </cell>
          <cell r="IM991">
            <v>0</v>
          </cell>
          <cell r="IN991">
            <v>0</v>
          </cell>
          <cell r="IW991">
            <v>0</v>
          </cell>
        </row>
        <row r="992"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  <cell r="FT992">
            <v>0</v>
          </cell>
          <cell r="FU992">
            <v>0</v>
          </cell>
          <cell r="FV992">
            <v>0</v>
          </cell>
          <cell r="FW992">
            <v>0</v>
          </cell>
          <cell r="FY992">
            <v>0</v>
          </cell>
          <cell r="FZ992">
            <v>0</v>
          </cell>
          <cell r="GA992">
            <v>0</v>
          </cell>
          <cell r="GB992">
            <v>0</v>
          </cell>
          <cell r="GC992">
            <v>0</v>
          </cell>
          <cell r="GD992">
            <v>0</v>
          </cell>
          <cell r="GE992">
            <v>0</v>
          </cell>
          <cell r="GF992">
            <v>0</v>
          </cell>
          <cell r="GG992">
            <v>0</v>
          </cell>
          <cell r="GH992">
            <v>0</v>
          </cell>
          <cell r="GI992">
            <v>0</v>
          </cell>
          <cell r="GJ992">
            <v>0</v>
          </cell>
          <cell r="GK992">
            <v>0</v>
          </cell>
          <cell r="GL992">
            <v>0</v>
          </cell>
          <cell r="GM992">
            <v>0</v>
          </cell>
          <cell r="GN992">
            <v>0</v>
          </cell>
          <cell r="GO992">
            <v>0</v>
          </cell>
          <cell r="GP992">
            <v>0</v>
          </cell>
          <cell r="GQ992">
            <v>0</v>
          </cell>
          <cell r="GR992">
            <v>0</v>
          </cell>
          <cell r="GS992">
            <v>0</v>
          </cell>
          <cell r="GT992">
            <v>0</v>
          </cell>
          <cell r="GU992">
            <v>0</v>
          </cell>
          <cell r="GV992">
            <v>0</v>
          </cell>
          <cell r="GW992">
            <v>0</v>
          </cell>
          <cell r="GX992">
            <v>0</v>
          </cell>
          <cell r="GY992">
            <v>0</v>
          </cell>
          <cell r="GZ992">
            <v>0</v>
          </cell>
          <cell r="HA992">
            <v>0</v>
          </cell>
          <cell r="HB992">
            <v>0</v>
          </cell>
          <cell r="HC992">
            <v>0</v>
          </cell>
          <cell r="HD992">
            <v>0</v>
          </cell>
          <cell r="HE992">
            <v>0</v>
          </cell>
          <cell r="HF992">
            <v>0</v>
          </cell>
          <cell r="HG992">
            <v>0</v>
          </cell>
          <cell r="HI992">
            <v>0</v>
          </cell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Q992">
            <v>0</v>
          </cell>
          <cell r="HR992">
            <v>0</v>
          </cell>
          <cell r="HS992">
            <v>0</v>
          </cell>
          <cell r="HT992">
            <v>0</v>
          </cell>
          <cell r="HU992">
            <v>0</v>
          </cell>
          <cell r="HV992">
            <v>0</v>
          </cell>
          <cell r="HW992">
            <v>0</v>
          </cell>
          <cell r="HX992">
            <v>0</v>
          </cell>
          <cell r="HY992">
            <v>0</v>
          </cell>
          <cell r="HZ992">
            <v>0</v>
          </cell>
          <cell r="IA992">
            <v>0</v>
          </cell>
          <cell r="IB992">
            <v>0</v>
          </cell>
          <cell r="IC992">
            <v>0</v>
          </cell>
          <cell r="ID992">
            <v>0</v>
          </cell>
          <cell r="IE992">
            <v>0</v>
          </cell>
          <cell r="IF992">
            <v>0</v>
          </cell>
          <cell r="IG992">
            <v>0</v>
          </cell>
          <cell r="IH992">
            <v>0</v>
          </cell>
          <cell r="II992">
            <v>0</v>
          </cell>
          <cell r="IJ992">
            <v>0</v>
          </cell>
          <cell r="IK992">
            <v>0</v>
          </cell>
          <cell r="IL992">
            <v>0</v>
          </cell>
          <cell r="IM992">
            <v>0</v>
          </cell>
          <cell r="IN992">
            <v>0</v>
          </cell>
          <cell r="IW992">
            <v>0</v>
          </cell>
        </row>
        <row r="993"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  <cell r="FT993">
            <v>0</v>
          </cell>
          <cell r="FU993">
            <v>0</v>
          </cell>
          <cell r="FV993">
            <v>0</v>
          </cell>
          <cell r="FW993">
            <v>0</v>
          </cell>
          <cell r="FY993">
            <v>0</v>
          </cell>
          <cell r="FZ993">
            <v>0</v>
          </cell>
          <cell r="GA993">
            <v>0</v>
          </cell>
          <cell r="GB993">
            <v>0</v>
          </cell>
          <cell r="GC993">
            <v>0</v>
          </cell>
          <cell r="GD993">
            <v>0</v>
          </cell>
          <cell r="GE993">
            <v>0</v>
          </cell>
          <cell r="GF993">
            <v>0</v>
          </cell>
          <cell r="GG993">
            <v>0</v>
          </cell>
          <cell r="GH993">
            <v>0</v>
          </cell>
          <cell r="GI993">
            <v>0</v>
          </cell>
          <cell r="GJ993">
            <v>0</v>
          </cell>
          <cell r="GK993">
            <v>0</v>
          </cell>
          <cell r="GL993">
            <v>0</v>
          </cell>
          <cell r="GM993">
            <v>0</v>
          </cell>
          <cell r="GN993">
            <v>0</v>
          </cell>
          <cell r="GO993">
            <v>0</v>
          </cell>
          <cell r="GP993">
            <v>0</v>
          </cell>
          <cell r="GQ993">
            <v>0</v>
          </cell>
          <cell r="GR993">
            <v>0</v>
          </cell>
          <cell r="GS993">
            <v>0</v>
          </cell>
          <cell r="GT993">
            <v>0</v>
          </cell>
          <cell r="GU993">
            <v>0</v>
          </cell>
          <cell r="GV993">
            <v>368286934.12</v>
          </cell>
          <cell r="GW993">
            <v>0</v>
          </cell>
          <cell r="GX993">
            <v>0</v>
          </cell>
          <cell r="GY993">
            <v>0</v>
          </cell>
          <cell r="GZ993">
            <v>0</v>
          </cell>
          <cell r="HA993">
            <v>298878225.02999997</v>
          </cell>
          <cell r="HB993">
            <v>0</v>
          </cell>
          <cell r="HC993">
            <v>69408709.090000004</v>
          </cell>
          <cell r="HD993">
            <v>0</v>
          </cell>
          <cell r="HE993">
            <v>0</v>
          </cell>
          <cell r="HF993">
            <v>0</v>
          </cell>
          <cell r="HG993">
            <v>0</v>
          </cell>
          <cell r="HI993">
            <v>0</v>
          </cell>
          <cell r="HJ993">
            <v>0</v>
          </cell>
          <cell r="HK993">
            <v>0</v>
          </cell>
          <cell r="HL993">
            <v>0</v>
          </cell>
          <cell r="HM993">
            <v>0</v>
          </cell>
          <cell r="HN993">
            <v>0</v>
          </cell>
          <cell r="HO993">
            <v>0</v>
          </cell>
          <cell r="HQ993">
            <v>368731443</v>
          </cell>
          <cell r="HR993">
            <v>0</v>
          </cell>
          <cell r="HS993">
            <v>0</v>
          </cell>
          <cell r="HT993">
            <v>0</v>
          </cell>
          <cell r="HU993">
            <v>0</v>
          </cell>
          <cell r="HV993">
            <v>0</v>
          </cell>
          <cell r="HW993">
            <v>0</v>
          </cell>
          <cell r="HX993">
            <v>0</v>
          </cell>
          <cell r="HY993">
            <v>0</v>
          </cell>
          <cell r="HZ993">
            <v>100000000</v>
          </cell>
          <cell r="IA993">
            <v>0</v>
          </cell>
          <cell r="IB993">
            <v>0</v>
          </cell>
          <cell r="IC993">
            <v>0</v>
          </cell>
          <cell r="ID993">
            <v>10000000</v>
          </cell>
          <cell r="IE993">
            <v>-14268557</v>
          </cell>
          <cell r="IF993">
            <v>80000000</v>
          </cell>
          <cell r="IG993">
            <v>193000000</v>
          </cell>
          <cell r="IH993">
            <v>0</v>
          </cell>
          <cell r="II993">
            <v>0</v>
          </cell>
          <cell r="IJ993">
            <v>0</v>
          </cell>
          <cell r="IK993">
            <v>0</v>
          </cell>
          <cell r="IL993">
            <v>0</v>
          </cell>
          <cell r="IM993">
            <v>0</v>
          </cell>
          <cell r="IN993">
            <v>0</v>
          </cell>
          <cell r="IW993">
            <v>0</v>
          </cell>
        </row>
        <row r="994"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  <cell r="FT994">
            <v>0</v>
          </cell>
          <cell r="FU994">
            <v>0</v>
          </cell>
          <cell r="FV994">
            <v>0</v>
          </cell>
          <cell r="FW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0</v>
          </cell>
          <cell r="GE994">
            <v>0</v>
          </cell>
          <cell r="GF994">
            <v>0</v>
          </cell>
          <cell r="GG994">
            <v>0</v>
          </cell>
          <cell r="GH994">
            <v>0</v>
          </cell>
          <cell r="GI994">
            <v>0</v>
          </cell>
          <cell r="GJ994">
            <v>0</v>
          </cell>
          <cell r="GK994">
            <v>0</v>
          </cell>
          <cell r="GL994">
            <v>0</v>
          </cell>
          <cell r="GM994">
            <v>0</v>
          </cell>
          <cell r="GN994">
            <v>0</v>
          </cell>
          <cell r="GO994">
            <v>0</v>
          </cell>
          <cell r="GP994">
            <v>0</v>
          </cell>
          <cell r="GQ994">
            <v>0</v>
          </cell>
          <cell r="GR994">
            <v>0</v>
          </cell>
          <cell r="GS994">
            <v>0</v>
          </cell>
          <cell r="GT994">
            <v>0</v>
          </cell>
          <cell r="GU994">
            <v>0</v>
          </cell>
          <cell r="GV994">
            <v>-51968286.479999982</v>
          </cell>
          <cell r="GW994">
            <v>0</v>
          </cell>
          <cell r="GX994">
            <v>0</v>
          </cell>
          <cell r="GY994">
            <v>0</v>
          </cell>
          <cell r="GZ994">
            <v>0</v>
          </cell>
          <cell r="HA994">
            <v>-44170397.699999996</v>
          </cell>
          <cell r="HB994">
            <v>0</v>
          </cell>
          <cell r="HC994">
            <v>-7797888.7800000003</v>
          </cell>
          <cell r="HD994">
            <v>0</v>
          </cell>
          <cell r="HE994">
            <v>-2322943.4000000004</v>
          </cell>
          <cell r="HF994">
            <v>-2322943.4000000004</v>
          </cell>
          <cell r="HG994">
            <v>0</v>
          </cell>
          <cell r="HI994">
            <v>0</v>
          </cell>
          <cell r="HJ994">
            <v>0</v>
          </cell>
          <cell r="HK994">
            <v>0</v>
          </cell>
          <cell r="HL994">
            <v>0</v>
          </cell>
          <cell r="HM994">
            <v>0</v>
          </cell>
          <cell r="HN994">
            <v>0</v>
          </cell>
          <cell r="HO994">
            <v>0</v>
          </cell>
          <cell r="HQ994">
            <v>0</v>
          </cell>
          <cell r="HR994">
            <v>0</v>
          </cell>
          <cell r="HS994">
            <v>0</v>
          </cell>
          <cell r="HT994">
            <v>0</v>
          </cell>
          <cell r="HU994">
            <v>0</v>
          </cell>
          <cell r="HV994">
            <v>0</v>
          </cell>
          <cell r="HW994">
            <v>0</v>
          </cell>
          <cell r="HX994">
            <v>0</v>
          </cell>
          <cell r="HY994">
            <v>0</v>
          </cell>
          <cell r="HZ994">
            <v>0</v>
          </cell>
          <cell r="IA994">
            <v>0</v>
          </cell>
          <cell r="IB994">
            <v>0</v>
          </cell>
          <cell r="IC994">
            <v>0</v>
          </cell>
          <cell r="ID994">
            <v>0</v>
          </cell>
          <cell r="IE994">
            <v>0</v>
          </cell>
          <cell r="IF994">
            <v>0</v>
          </cell>
          <cell r="IG994">
            <v>0</v>
          </cell>
          <cell r="IH994">
            <v>0</v>
          </cell>
          <cell r="II994">
            <v>0</v>
          </cell>
          <cell r="IJ994">
            <v>0</v>
          </cell>
          <cell r="IK994">
            <v>0</v>
          </cell>
          <cell r="IL994">
            <v>0</v>
          </cell>
          <cell r="IM994">
            <v>0</v>
          </cell>
          <cell r="IN994">
            <v>0</v>
          </cell>
          <cell r="IW994">
            <v>0</v>
          </cell>
        </row>
        <row r="995">
          <cell r="DY995">
            <v>5119923.0299999993</v>
          </cell>
          <cell r="DZ995">
            <v>55022.44</v>
          </cell>
          <cell r="EA995">
            <v>162448.80000000002</v>
          </cell>
          <cell r="EB995">
            <v>0</v>
          </cell>
          <cell r="EC995">
            <v>620182.89999999967</v>
          </cell>
          <cell r="ED995">
            <v>688009.18</v>
          </cell>
          <cell r="EE995">
            <v>1280631.6299999999</v>
          </cell>
          <cell r="EF995">
            <v>2313628.08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L995">
            <v>18101202.669999998</v>
          </cell>
          <cell r="EM995">
            <v>283897.27</v>
          </cell>
          <cell r="EN995">
            <v>214848.86</v>
          </cell>
          <cell r="EO995">
            <v>1152609.98</v>
          </cell>
          <cell r="EP995">
            <v>1712054</v>
          </cell>
          <cell r="EQ995">
            <v>764648.2500000007</v>
          </cell>
          <cell r="ER995">
            <v>1504803.6</v>
          </cell>
          <cell r="ES995">
            <v>1325706.73</v>
          </cell>
          <cell r="ET995">
            <v>3561402.05</v>
          </cell>
          <cell r="EU995">
            <v>1250809.1100000001</v>
          </cell>
          <cell r="EV995">
            <v>841266.92</v>
          </cell>
          <cell r="EW995">
            <v>6022663.0899999999</v>
          </cell>
          <cell r="EX995">
            <v>932365.28</v>
          </cell>
          <cell r="EY995">
            <v>793994.66999999993</v>
          </cell>
          <cell r="EZ995">
            <v>0</v>
          </cell>
          <cell r="FA995">
            <v>-810796.47</v>
          </cell>
          <cell r="FB995">
            <v>268645.98</v>
          </cell>
          <cell r="FC995">
            <v>-8689477.6899999995</v>
          </cell>
          <cell r="FD995">
            <v>857496.79999999935</v>
          </cell>
          <cell r="FE995">
            <v>1911469.4899999995</v>
          </cell>
          <cell r="FF995">
            <v>-19523.780000000144</v>
          </cell>
          <cell r="FG995">
            <v>1871941.5399999986</v>
          </cell>
          <cell r="FH995">
            <v>-704590.9</v>
          </cell>
          <cell r="FI995">
            <v>-271183.83000000007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588890.67000000004</v>
          </cell>
          <cell r="FS995">
            <v>2737261.05</v>
          </cell>
          <cell r="FT995">
            <v>0</v>
          </cell>
          <cell r="FU995">
            <v>0</v>
          </cell>
          <cell r="FV995">
            <v>0</v>
          </cell>
          <cell r="FW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0</v>
          </cell>
          <cell r="GD995">
            <v>0</v>
          </cell>
          <cell r="GE995">
            <v>0</v>
          </cell>
          <cell r="GF995">
            <v>0</v>
          </cell>
          <cell r="GG995">
            <v>0</v>
          </cell>
          <cell r="GH995">
            <v>0</v>
          </cell>
          <cell r="GI995">
            <v>0</v>
          </cell>
          <cell r="GJ995">
            <v>0</v>
          </cell>
          <cell r="GK995">
            <v>0</v>
          </cell>
          <cell r="GL995">
            <v>0</v>
          </cell>
          <cell r="GM995">
            <v>0</v>
          </cell>
          <cell r="GN995">
            <v>0</v>
          </cell>
          <cell r="GO995">
            <v>0</v>
          </cell>
          <cell r="GP995">
            <v>0</v>
          </cell>
          <cell r="GQ995">
            <v>0</v>
          </cell>
          <cell r="GR995">
            <v>0</v>
          </cell>
          <cell r="GS995">
            <v>0</v>
          </cell>
          <cell r="GT995">
            <v>0</v>
          </cell>
          <cell r="GU995">
            <v>0</v>
          </cell>
          <cell r="GV995">
            <v>64755815.229999989</v>
          </cell>
          <cell r="GW995">
            <v>469899</v>
          </cell>
          <cell r="GX995">
            <v>0</v>
          </cell>
          <cell r="GY995">
            <v>4792682</v>
          </cell>
          <cell r="GZ995">
            <v>-216430</v>
          </cell>
          <cell r="HA995">
            <v>56778441.199999996</v>
          </cell>
          <cell r="HB995">
            <v>0</v>
          </cell>
          <cell r="HC995">
            <v>2931223.0300000003</v>
          </cell>
          <cell r="HD995">
            <v>0</v>
          </cell>
          <cell r="HE995">
            <v>9536987.807847254</v>
          </cell>
          <cell r="HF995">
            <v>8263411.2706318498</v>
          </cell>
          <cell r="HG995">
            <v>1273576.5372154042</v>
          </cell>
          <cell r="HI995">
            <v>16653454</v>
          </cell>
          <cell r="HJ995">
            <v>8049272</v>
          </cell>
          <cell r="HK995">
            <v>8604182</v>
          </cell>
          <cell r="HL995">
            <v>0</v>
          </cell>
          <cell r="HM995">
            <v>0</v>
          </cell>
          <cell r="HN995">
            <v>0</v>
          </cell>
          <cell r="HO995">
            <v>0</v>
          </cell>
          <cell r="HQ995">
            <v>51635138</v>
          </cell>
          <cell r="HR995">
            <v>4964875</v>
          </cell>
          <cell r="HS995">
            <v>0</v>
          </cell>
          <cell r="HT995">
            <v>0</v>
          </cell>
          <cell r="HU995">
            <v>0</v>
          </cell>
          <cell r="HV995">
            <v>0</v>
          </cell>
          <cell r="HW995">
            <v>2783433</v>
          </cell>
          <cell r="HX995">
            <v>0</v>
          </cell>
          <cell r="HY995">
            <v>16040500</v>
          </cell>
          <cell r="HZ995">
            <v>5117355</v>
          </cell>
          <cell r="IA995">
            <v>16251243</v>
          </cell>
          <cell r="IB995">
            <v>2677197</v>
          </cell>
          <cell r="IC995">
            <v>4001787</v>
          </cell>
          <cell r="ID995">
            <v>634565</v>
          </cell>
          <cell r="IE995">
            <v>-327931</v>
          </cell>
          <cell r="IF995">
            <v>26167</v>
          </cell>
          <cell r="IG995">
            <v>-534053</v>
          </cell>
          <cell r="IH995">
            <v>0</v>
          </cell>
          <cell r="II995">
            <v>0</v>
          </cell>
          <cell r="IJ995">
            <v>0</v>
          </cell>
          <cell r="IK995">
            <v>0</v>
          </cell>
          <cell r="IL995">
            <v>0</v>
          </cell>
          <cell r="IM995">
            <v>0</v>
          </cell>
          <cell r="IN995">
            <v>0</v>
          </cell>
          <cell r="IW995">
            <v>0</v>
          </cell>
        </row>
        <row r="996">
          <cell r="DY996">
            <v>-80039703.00999999</v>
          </cell>
          <cell r="DZ996">
            <v>0</v>
          </cell>
          <cell r="EA996">
            <v>-0.01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-20847989</v>
          </cell>
          <cell r="EH996">
            <v>-24904278</v>
          </cell>
          <cell r="EI996">
            <v>-19287437</v>
          </cell>
          <cell r="EJ996">
            <v>-14999999</v>
          </cell>
          <cell r="EL996">
            <v>-62784443.079999998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  <cell r="FT996">
            <v>-16700572</v>
          </cell>
          <cell r="FU996">
            <v>-18030017</v>
          </cell>
          <cell r="FV996">
            <v>-17111728.079999998</v>
          </cell>
          <cell r="FW996">
            <v>-10942126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0</v>
          </cell>
          <cell r="GD996">
            <v>0</v>
          </cell>
          <cell r="GE996">
            <v>0</v>
          </cell>
          <cell r="GF996">
            <v>0</v>
          </cell>
          <cell r="GG996">
            <v>0</v>
          </cell>
          <cell r="GH996">
            <v>0</v>
          </cell>
          <cell r="GI996">
            <v>0</v>
          </cell>
          <cell r="GJ996">
            <v>0</v>
          </cell>
          <cell r="GK996">
            <v>0</v>
          </cell>
          <cell r="GL996">
            <v>0</v>
          </cell>
          <cell r="GM996">
            <v>0</v>
          </cell>
          <cell r="GN996">
            <v>0</v>
          </cell>
          <cell r="GO996">
            <v>0</v>
          </cell>
          <cell r="GP996">
            <v>0</v>
          </cell>
          <cell r="GQ996">
            <v>0</v>
          </cell>
          <cell r="GR996">
            <v>0</v>
          </cell>
          <cell r="GS996">
            <v>0</v>
          </cell>
          <cell r="GT996">
            <v>0</v>
          </cell>
          <cell r="GU996">
            <v>0</v>
          </cell>
          <cell r="GV996">
            <v>-697737</v>
          </cell>
          <cell r="GW996">
            <v>-697737</v>
          </cell>
          <cell r="GX996">
            <v>0</v>
          </cell>
          <cell r="GY996">
            <v>0</v>
          </cell>
          <cell r="GZ996">
            <v>0</v>
          </cell>
          <cell r="HA996">
            <v>0</v>
          </cell>
          <cell r="HB996">
            <v>0</v>
          </cell>
          <cell r="HC996">
            <v>0</v>
          </cell>
          <cell r="HD996">
            <v>0</v>
          </cell>
          <cell r="HE996">
            <v>0</v>
          </cell>
          <cell r="HF996">
            <v>0</v>
          </cell>
          <cell r="HG996">
            <v>0</v>
          </cell>
          <cell r="HI996">
            <v>0</v>
          </cell>
          <cell r="HJ996">
            <v>0</v>
          </cell>
          <cell r="HK996">
            <v>0</v>
          </cell>
          <cell r="HL996">
            <v>0</v>
          </cell>
          <cell r="HM996">
            <v>0</v>
          </cell>
          <cell r="HN996">
            <v>0</v>
          </cell>
          <cell r="HO996">
            <v>0</v>
          </cell>
          <cell r="HQ996">
            <v>0</v>
          </cell>
          <cell r="HR996">
            <v>0</v>
          </cell>
          <cell r="HS996">
            <v>0</v>
          </cell>
          <cell r="HT996">
            <v>0</v>
          </cell>
          <cell r="HU996">
            <v>0</v>
          </cell>
          <cell r="HV996">
            <v>0</v>
          </cell>
          <cell r="HW996">
            <v>0</v>
          </cell>
          <cell r="HX996">
            <v>0</v>
          </cell>
          <cell r="HY996">
            <v>0</v>
          </cell>
          <cell r="HZ996">
            <v>0</v>
          </cell>
          <cell r="IA996">
            <v>0</v>
          </cell>
          <cell r="IB996">
            <v>0</v>
          </cell>
          <cell r="IC996">
            <v>0</v>
          </cell>
          <cell r="ID996">
            <v>0</v>
          </cell>
          <cell r="IE996">
            <v>0</v>
          </cell>
          <cell r="IF996">
            <v>0</v>
          </cell>
          <cell r="IG996">
            <v>0</v>
          </cell>
          <cell r="IH996">
            <v>0</v>
          </cell>
          <cell r="II996">
            <v>0</v>
          </cell>
          <cell r="IJ996">
            <v>0</v>
          </cell>
          <cell r="IK996">
            <v>0</v>
          </cell>
          <cell r="IL996">
            <v>0</v>
          </cell>
          <cell r="IM996">
            <v>0</v>
          </cell>
          <cell r="IN996">
            <v>0</v>
          </cell>
          <cell r="IW996">
            <v>0</v>
          </cell>
        </row>
        <row r="997"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  <cell r="FT997">
            <v>0</v>
          </cell>
          <cell r="FU997">
            <v>0</v>
          </cell>
          <cell r="FV997">
            <v>0</v>
          </cell>
          <cell r="FW997">
            <v>0</v>
          </cell>
          <cell r="FY997">
            <v>0</v>
          </cell>
          <cell r="FZ997">
            <v>0</v>
          </cell>
          <cell r="GA997">
            <v>0</v>
          </cell>
          <cell r="GB997">
            <v>0</v>
          </cell>
          <cell r="GC997">
            <v>0</v>
          </cell>
          <cell r="GD997">
            <v>0</v>
          </cell>
          <cell r="GE997">
            <v>0</v>
          </cell>
          <cell r="GF997">
            <v>0</v>
          </cell>
          <cell r="GG997">
            <v>0</v>
          </cell>
          <cell r="GH997">
            <v>0</v>
          </cell>
          <cell r="GI997">
            <v>0</v>
          </cell>
          <cell r="GJ997">
            <v>0</v>
          </cell>
          <cell r="GK997">
            <v>0</v>
          </cell>
          <cell r="GL997">
            <v>0</v>
          </cell>
          <cell r="GM997">
            <v>0</v>
          </cell>
          <cell r="GN997">
            <v>0</v>
          </cell>
          <cell r="GO997">
            <v>0</v>
          </cell>
          <cell r="GP997">
            <v>0</v>
          </cell>
          <cell r="GQ997">
            <v>0</v>
          </cell>
          <cell r="GR997">
            <v>0</v>
          </cell>
          <cell r="GS997">
            <v>0</v>
          </cell>
          <cell r="GT997">
            <v>0</v>
          </cell>
          <cell r="GU997">
            <v>0</v>
          </cell>
          <cell r="GV997">
            <v>0</v>
          </cell>
          <cell r="GW997">
            <v>0</v>
          </cell>
          <cell r="GX997">
            <v>0</v>
          </cell>
          <cell r="GY997">
            <v>0</v>
          </cell>
          <cell r="GZ997">
            <v>0</v>
          </cell>
          <cell r="HA997">
            <v>0</v>
          </cell>
          <cell r="HB997">
            <v>0</v>
          </cell>
          <cell r="HC997">
            <v>0</v>
          </cell>
          <cell r="HD997">
            <v>0</v>
          </cell>
          <cell r="HE997">
            <v>0</v>
          </cell>
          <cell r="HF997">
            <v>0</v>
          </cell>
          <cell r="HG997">
            <v>0</v>
          </cell>
          <cell r="HI997">
            <v>0</v>
          </cell>
          <cell r="HJ997">
            <v>0</v>
          </cell>
          <cell r="HK997">
            <v>0</v>
          </cell>
          <cell r="HL997">
            <v>0</v>
          </cell>
          <cell r="HM997">
            <v>0</v>
          </cell>
          <cell r="HN997">
            <v>0</v>
          </cell>
          <cell r="HO997">
            <v>0</v>
          </cell>
          <cell r="HQ997">
            <v>0</v>
          </cell>
          <cell r="HR997">
            <v>0</v>
          </cell>
          <cell r="HS997">
            <v>0</v>
          </cell>
          <cell r="HT997">
            <v>0</v>
          </cell>
          <cell r="HU997">
            <v>0</v>
          </cell>
          <cell r="HV997">
            <v>0</v>
          </cell>
          <cell r="HW997">
            <v>0</v>
          </cell>
          <cell r="HX997">
            <v>0</v>
          </cell>
          <cell r="HY997">
            <v>0</v>
          </cell>
          <cell r="HZ997">
            <v>0</v>
          </cell>
          <cell r="IA997">
            <v>0</v>
          </cell>
          <cell r="IB997">
            <v>0</v>
          </cell>
          <cell r="IC997">
            <v>0</v>
          </cell>
          <cell r="ID997">
            <v>0</v>
          </cell>
          <cell r="IE997">
            <v>0</v>
          </cell>
          <cell r="IF997">
            <v>0</v>
          </cell>
          <cell r="IG997">
            <v>0</v>
          </cell>
          <cell r="IH997">
            <v>0</v>
          </cell>
          <cell r="II997">
            <v>0</v>
          </cell>
          <cell r="IJ997">
            <v>0</v>
          </cell>
          <cell r="IK997">
            <v>0</v>
          </cell>
          <cell r="IL997">
            <v>0</v>
          </cell>
          <cell r="IM997">
            <v>0</v>
          </cell>
          <cell r="IN997">
            <v>0</v>
          </cell>
          <cell r="IW997">
            <v>0</v>
          </cell>
        </row>
        <row r="998"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  <cell r="FT998">
            <v>0</v>
          </cell>
          <cell r="FU998">
            <v>0</v>
          </cell>
          <cell r="FV998">
            <v>0</v>
          </cell>
          <cell r="FW998">
            <v>0</v>
          </cell>
          <cell r="FY998">
            <v>0</v>
          </cell>
          <cell r="FZ998">
            <v>0</v>
          </cell>
          <cell r="GA998">
            <v>0</v>
          </cell>
          <cell r="GB998">
            <v>0</v>
          </cell>
          <cell r="GC998">
            <v>0</v>
          </cell>
          <cell r="GD998">
            <v>0</v>
          </cell>
          <cell r="GE998">
            <v>0</v>
          </cell>
          <cell r="GF998">
            <v>0</v>
          </cell>
          <cell r="GG998">
            <v>0</v>
          </cell>
          <cell r="GH998">
            <v>0</v>
          </cell>
          <cell r="GI998">
            <v>0</v>
          </cell>
          <cell r="GJ998">
            <v>0</v>
          </cell>
          <cell r="GK998">
            <v>0</v>
          </cell>
          <cell r="GL998">
            <v>0</v>
          </cell>
          <cell r="GM998">
            <v>0</v>
          </cell>
          <cell r="GN998">
            <v>0</v>
          </cell>
          <cell r="GO998">
            <v>0</v>
          </cell>
          <cell r="GP998">
            <v>0</v>
          </cell>
          <cell r="GQ998">
            <v>0</v>
          </cell>
          <cell r="GR998">
            <v>0</v>
          </cell>
          <cell r="GS998">
            <v>0</v>
          </cell>
          <cell r="GT998">
            <v>0</v>
          </cell>
          <cell r="GU998">
            <v>0</v>
          </cell>
          <cell r="GV998">
            <v>0</v>
          </cell>
          <cell r="GW998">
            <v>0</v>
          </cell>
          <cell r="GX998">
            <v>0</v>
          </cell>
          <cell r="GY998">
            <v>0</v>
          </cell>
          <cell r="GZ998">
            <v>0</v>
          </cell>
          <cell r="HA998">
            <v>0</v>
          </cell>
          <cell r="HB998">
            <v>0</v>
          </cell>
          <cell r="HC998">
            <v>0</v>
          </cell>
          <cell r="HD998">
            <v>0</v>
          </cell>
          <cell r="HE998">
            <v>0</v>
          </cell>
          <cell r="HF998">
            <v>0</v>
          </cell>
          <cell r="HG998">
            <v>0</v>
          </cell>
          <cell r="HI998">
            <v>0</v>
          </cell>
          <cell r="HJ998">
            <v>0</v>
          </cell>
          <cell r="HK998">
            <v>0</v>
          </cell>
          <cell r="HL998">
            <v>0</v>
          </cell>
          <cell r="HM998">
            <v>0</v>
          </cell>
          <cell r="HN998">
            <v>0</v>
          </cell>
          <cell r="HO998">
            <v>0</v>
          </cell>
          <cell r="HQ998">
            <v>0</v>
          </cell>
          <cell r="HR998">
            <v>0</v>
          </cell>
          <cell r="HS998">
            <v>0</v>
          </cell>
          <cell r="HT998">
            <v>0</v>
          </cell>
          <cell r="HU998">
            <v>0</v>
          </cell>
          <cell r="HV998">
            <v>0</v>
          </cell>
          <cell r="HW998">
            <v>0</v>
          </cell>
          <cell r="HX998">
            <v>0</v>
          </cell>
          <cell r="HY998">
            <v>0</v>
          </cell>
          <cell r="HZ998">
            <v>0</v>
          </cell>
          <cell r="IA998">
            <v>0</v>
          </cell>
          <cell r="IB998">
            <v>0</v>
          </cell>
          <cell r="IC998">
            <v>0</v>
          </cell>
          <cell r="ID998">
            <v>0</v>
          </cell>
          <cell r="IE998">
            <v>0</v>
          </cell>
          <cell r="IF998">
            <v>0</v>
          </cell>
          <cell r="IG998">
            <v>0</v>
          </cell>
          <cell r="IH998">
            <v>0</v>
          </cell>
          <cell r="II998">
            <v>0</v>
          </cell>
          <cell r="IJ998">
            <v>0</v>
          </cell>
          <cell r="IK998">
            <v>0</v>
          </cell>
          <cell r="IL998">
            <v>0</v>
          </cell>
          <cell r="IM998">
            <v>0</v>
          </cell>
          <cell r="IN998">
            <v>0</v>
          </cell>
          <cell r="IW998">
            <v>0</v>
          </cell>
        </row>
        <row r="999">
          <cell r="DX999">
            <v>0</v>
          </cell>
          <cell r="DY999">
            <v>5322528398.4899998</v>
          </cell>
          <cell r="DZ999">
            <v>121704321.90000001</v>
          </cell>
          <cell r="EA999">
            <v>348512631.05000001</v>
          </cell>
          <cell r="EB999">
            <v>0</v>
          </cell>
          <cell r="EC999">
            <v>605578918.06999993</v>
          </cell>
          <cell r="ED999">
            <v>228526282.96000001</v>
          </cell>
          <cell r="EE999">
            <v>480952129.63</v>
          </cell>
          <cell r="EF999">
            <v>1201744854.8799999</v>
          </cell>
          <cell r="EG999">
            <v>620267736</v>
          </cell>
          <cell r="EH999">
            <v>741924248</v>
          </cell>
          <cell r="EI999">
            <v>570920455</v>
          </cell>
          <cell r="EJ999">
            <v>402396821.00000006</v>
          </cell>
          <cell r="EL999">
            <v>10010190426.987541</v>
          </cell>
          <cell r="EM999">
            <v>57670009.350000001</v>
          </cell>
          <cell r="EN999">
            <v>202818170.35000002</v>
          </cell>
          <cell r="EO999">
            <v>393426645.98000002</v>
          </cell>
          <cell r="EP999">
            <v>489430039</v>
          </cell>
          <cell r="EQ999">
            <v>571928306.25</v>
          </cell>
          <cell r="ER999">
            <v>237424851.87</v>
          </cell>
          <cell r="ES999">
            <v>145734427.27000001</v>
          </cell>
          <cell r="ET999">
            <v>319970416.05000001</v>
          </cell>
          <cell r="EU999">
            <v>413196281.11000001</v>
          </cell>
          <cell r="EV999">
            <v>410995658.92000002</v>
          </cell>
          <cell r="EW999">
            <v>407054626.08999997</v>
          </cell>
          <cell r="EX999">
            <v>394845178.77999997</v>
          </cell>
          <cell r="EY999">
            <v>473506189.67000002</v>
          </cell>
          <cell r="EZ999">
            <v>0</v>
          </cell>
          <cell r="FA999">
            <v>15686485.579999996</v>
          </cell>
          <cell r="FB999">
            <v>60925523.999999993</v>
          </cell>
          <cell r="FC999">
            <v>0.39000001363456249</v>
          </cell>
          <cell r="FD999">
            <v>490251142.80000001</v>
          </cell>
          <cell r="FE999">
            <v>388281951.49000001</v>
          </cell>
          <cell r="FF999">
            <v>363797586.22000003</v>
          </cell>
          <cell r="FG999">
            <v>571925531.53999996</v>
          </cell>
          <cell r="FH999">
            <v>237178067.30999994</v>
          </cell>
          <cell r="FI999">
            <v>387029229.17000002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402093762.67000002</v>
          </cell>
          <cell r="FS999">
            <v>676034940.49000001</v>
          </cell>
          <cell r="FT999">
            <v>509047744.71754003</v>
          </cell>
          <cell r="FU999">
            <v>535588040</v>
          </cell>
          <cell r="FV999">
            <v>525342101.92000002</v>
          </cell>
          <cell r="FW999">
            <v>329007518</v>
          </cell>
          <cell r="FY999">
            <v>0</v>
          </cell>
          <cell r="FZ999">
            <v>0</v>
          </cell>
          <cell r="GA999">
            <v>0</v>
          </cell>
          <cell r="GB999">
            <v>0</v>
          </cell>
          <cell r="GC999">
            <v>0</v>
          </cell>
          <cell r="GD999">
            <v>0</v>
          </cell>
          <cell r="GE999">
            <v>0</v>
          </cell>
          <cell r="GF999">
            <v>0</v>
          </cell>
          <cell r="GG999">
            <v>0</v>
          </cell>
          <cell r="GH999">
            <v>0</v>
          </cell>
          <cell r="GI999">
            <v>0</v>
          </cell>
          <cell r="GJ999">
            <v>0</v>
          </cell>
          <cell r="GK999">
            <v>0</v>
          </cell>
          <cell r="GL999">
            <v>0</v>
          </cell>
          <cell r="GM999">
            <v>0</v>
          </cell>
          <cell r="GN999">
            <v>0</v>
          </cell>
          <cell r="GO999">
            <v>0</v>
          </cell>
          <cell r="GP999">
            <v>0</v>
          </cell>
          <cell r="GQ999">
            <v>0</v>
          </cell>
          <cell r="GR999">
            <v>0</v>
          </cell>
          <cell r="GS999">
            <v>0</v>
          </cell>
          <cell r="GT999">
            <v>0</v>
          </cell>
          <cell r="GU999">
            <v>0</v>
          </cell>
          <cell r="GV999">
            <v>2566150347.2313604</v>
          </cell>
          <cell r="GW999">
            <v>11076567.756660908</v>
          </cell>
          <cell r="GX999">
            <v>0</v>
          </cell>
          <cell r="GY999">
            <v>225359446.4447</v>
          </cell>
          <cell r="GZ999">
            <v>75302945</v>
          </cell>
          <cell r="HA999">
            <v>2144397400.0600002</v>
          </cell>
          <cell r="HB999">
            <v>0</v>
          </cell>
          <cell r="HC999">
            <v>110013987.97</v>
          </cell>
          <cell r="HE999">
            <v>530356134.03534734</v>
          </cell>
          <cell r="HF999">
            <v>482478365.43063188</v>
          </cell>
          <cell r="HG999">
            <v>47877768.604715399</v>
          </cell>
          <cell r="HI999">
            <v>659757574.85000002</v>
          </cell>
          <cell r="HJ999">
            <v>430426068.05000001</v>
          </cell>
          <cell r="HK999">
            <v>229331506.80000001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Q999">
            <v>2956715512.4899998</v>
          </cell>
          <cell r="HR999">
            <v>233512445.22999999</v>
          </cell>
          <cell r="HS999">
            <v>0</v>
          </cell>
          <cell r="HT999">
            <v>0</v>
          </cell>
          <cell r="HU999">
            <v>0</v>
          </cell>
          <cell r="HV999">
            <v>-1.1641532182693481E-10</v>
          </cell>
          <cell r="HW999">
            <v>97829263.349999994</v>
          </cell>
          <cell r="HX999">
            <v>0</v>
          </cell>
          <cell r="HY999">
            <v>994244710.59000003</v>
          </cell>
          <cell r="HZ999">
            <v>398948156.14999998</v>
          </cell>
          <cell r="IA999">
            <v>441161771.67999995</v>
          </cell>
          <cell r="IB999">
            <v>75672027.049999997</v>
          </cell>
          <cell r="IC999">
            <v>128559360.44</v>
          </cell>
          <cell r="ID999">
            <v>51114374</v>
          </cell>
          <cell r="IE999">
            <v>263181290</v>
          </cell>
          <cell r="IF999">
            <v>80026167</v>
          </cell>
          <cell r="IG999">
            <v>192465947</v>
          </cell>
          <cell r="IH999">
            <v>0</v>
          </cell>
          <cell r="II999">
            <v>0</v>
          </cell>
          <cell r="IJ999">
            <v>0</v>
          </cell>
          <cell r="IK999">
            <v>0</v>
          </cell>
          <cell r="IL999">
            <v>0</v>
          </cell>
          <cell r="IM999">
            <v>0</v>
          </cell>
          <cell r="IN999">
            <v>0</v>
          </cell>
          <cell r="IW999">
            <v>0</v>
          </cell>
        </row>
        <row r="1000">
          <cell r="FP1000">
            <v>0</v>
          </cell>
          <cell r="FQ1000">
            <v>0</v>
          </cell>
          <cell r="FY1000">
            <v>0</v>
          </cell>
          <cell r="FZ1000">
            <v>0</v>
          </cell>
          <cell r="GA1000">
            <v>0</v>
          </cell>
          <cell r="GB1000">
            <v>0</v>
          </cell>
          <cell r="GC1000">
            <v>0</v>
          </cell>
          <cell r="GD1000">
            <v>0</v>
          </cell>
          <cell r="GE1000">
            <v>0</v>
          </cell>
          <cell r="GF1000">
            <v>0</v>
          </cell>
          <cell r="GG1000">
            <v>0</v>
          </cell>
          <cell r="GH1000">
            <v>0</v>
          </cell>
          <cell r="GI1000">
            <v>0</v>
          </cell>
          <cell r="GJ1000">
            <v>0</v>
          </cell>
          <cell r="GK1000">
            <v>0</v>
          </cell>
          <cell r="GL1000">
            <v>0</v>
          </cell>
          <cell r="GM1000">
            <v>0</v>
          </cell>
          <cell r="GN1000">
            <v>0</v>
          </cell>
          <cell r="GO1000">
            <v>0</v>
          </cell>
          <cell r="GP1000">
            <v>0</v>
          </cell>
          <cell r="GQ1000">
            <v>0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Z1000">
            <v>0</v>
          </cell>
          <cell r="HB1000">
            <v>0</v>
          </cell>
          <cell r="HC1000">
            <v>0</v>
          </cell>
          <cell r="IB1000">
            <v>0</v>
          </cell>
          <cell r="ID1000">
            <v>0</v>
          </cell>
          <cell r="IE1000">
            <v>0</v>
          </cell>
          <cell r="IF1000">
            <v>0</v>
          </cell>
          <cell r="IG1000">
            <v>0</v>
          </cell>
          <cell r="IH1000">
            <v>0</v>
          </cell>
          <cell r="II1000">
            <v>0</v>
          </cell>
          <cell r="IJ1000">
            <v>0</v>
          </cell>
          <cell r="IK1000">
            <v>0</v>
          </cell>
          <cell r="IL1000">
            <v>0</v>
          </cell>
          <cell r="IM1000">
            <v>0</v>
          </cell>
          <cell r="IN1000">
            <v>0</v>
          </cell>
          <cell r="IW1000">
            <v>0</v>
          </cell>
        </row>
        <row r="1001">
          <cell r="DY1001">
            <v>5992096312.3600006</v>
          </cell>
          <cell r="DZ1001">
            <v>138748911</v>
          </cell>
          <cell r="EA1001">
            <v>392867081</v>
          </cell>
          <cell r="EB1001">
            <v>460593862</v>
          </cell>
          <cell r="EC1001">
            <v>611306903</v>
          </cell>
          <cell r="ED1001">
            <v>236592268.56</v>
          </cell>
          <cell r="EE1001">
            <v>479671498</v>
          </cell>
          <cell r="EF1001">
            <v>1206431226.8</v>
          </cell>
          <cell r="EG1001">
            <v>642290434</v>
          </cell>
          <cell r="EH1001">
            <v>767257661</v>
          </cell>
          <cell r="EI1001">
            <v>594212491</v>
          </cell>
          <cell r="EJ1001">
            <v>462123976.00000006</v>
          </cell>
          <cell r="EL1001">
            <v>10377775349.487541</v>
          </cell>
          <cell r="EM1001">
            <v>65165816.489999995</v>
          </cell>
          <cell r="EN1001">
            <v>221683234.28</v>
          </cell>
          <cell r="EO1001">
            <v>392274036</v>
          </cell>
          <cell r="EP1001">
            <v>489717985</v>
          </cell>
          <cell r="EQ1001">
            <v>591363658</v>
          </cell>
          <cell r="ER1001">
            <v>252818194.18000001</v>
          </cell>
          <cell r="ES1001">
            <v>156991294.27000001</v>
          </cell>
          <cell r="ET1001">
            <v>316409014</v>
          </cell>
          <cell r="EU1001">
            <v>444197472</v>
          </cell>
          <cell r="EV1001">
            <v>410154392</v>
          </cell>
          <cell r="EW1001">
            <v>401031963</v>
          </cell>
          <cell r="EX1001">
            <v>393912813.5</v>
          </cell>
          <cell r="EY1001">
            <v>472712195</v>
          </cell>
          <cell r="EZ1001">
            <v>0</v>
          </cell>
          <cell r="FA1001">
            <v>16497282.049999997</v>
          </cell>
          <cell r="FB1001">
            <v>67597892</v>
          </cell>
          <cell r="FC1001">
            <v>159406166.08000001</v>
          </cell>
          <cell r="FD1001">
            <v>495243646</v>
          </cell>
          <cell r="FE1001">
            <v>400070482</v>
          </cell>
          <cell r="FF1001">
            <v>384317110</v>
          </cell>
          <cell r="FG1001">
            <v>584153590</v>
          </cell>
          <cell r="FH1001">
            <v>265674386.47999996</v>
          </cell>
          <cell r="FI1001">
            <v>387300413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401504872</v>
          </cell>
          <cell r="FS1001">
            <v>673297679.44000006</v>
          </cell>
          <cell r="FT1001">
            <v>514515674.71754003</v>
          </cell>
          <cell r="FU1001">
            <v>555473534</v>
          </cell>
          <cell r="FV1001">
            <v>527182651</v>
          </cell>
          <cell r="FW1001">
            <v>337107903</v>
          </cell>
          <cell r="FY1001">
            <v>0</v>
          </cell>
          <cell r="FZ1001">
            <v>0</v>
          </cell>
          <cell r="GA1001">
            <v>0</v>
          </cell>
          <cell r="GB1001">
            <v>0</v>
          </cell>
          <cell r="GC1001">
            <v>0</v>
          </cell>
          <cell r="GD1001">
            <v>0</v>
          </cell>
          <cell r="GE1001">
            <v>0</v>
          </cell>
          <cell r="GF1001">
            <v>0</v>
          </cell>
          <cell r="GG1001">
            <v>0</v>
          </cell>
          <cell r="GH1001">
            <v>0</v>
          </cell>
          <cell r="GI1001">
            <v>0</v>
          </cell>
          <cell r="GJ1001">
            <v>0</v>
          </cell>
          <cell r="GK1001">
            <v>0</v>
          </cell>
          <cell r="GL1001">
            <v>0</v>
          </cell>
          <cell r="GM1001">
            <v>0</v>
          </cell>
          <cell r="GN1001">
            <v>0</v>
          </cell>
          <cell r="GO1001">
            <v>0</v>
          </cell>
          <cell r="GP1001">
            <v>0</v>
          </cell>
          <cell r="GQ1001">
            <v>0</v>
          </cell>
          <cell r="GR1001">
            <v>0</v>
          </cell>
          <cell r="GS1001">
            <v>0</v>
          </cell>
          <cell r="GT1001">
            <v>0</v>
          </cell>
          <cell r="GU1001">
            <v>0</v>
          </cell>
          <cell r="GV1001">
            <v>2110471673.3613608</v>
          </cell>
          <cell r="GW1001">
            <v>11304405.756660908</v>
          </cell>
          <cell r="GX1001">
            <v>0</v>
          </cell>
          <cell r="GY1001">
            <v>147293191.4447</v>
          </cell>
          <cell r="GZ1001">
            <v>73491000</v>
          </cell>
          <cell r="HA1001">
            <v>1832911131.5300002</v>
          </cell>
          <cell r="HB1001">
            <v>0</v>
          </cell>
          <cell r="HC1001">
            <v>45471944.630000003</v>
          </cell>
          <cell r="HE1001">
            <v>282784747.95750004</v>
          </cell>
          <cell r="HF1001">
            <v>257680555.88999999</v>
          </cell>
          <cell r="HG1001">
            <v>25104192.067499999</v>
          </cell>
          <cell r="HI1001">
            <v>643104120.85000002</v>
          </cell>
          <cell r="HJ1001">
            <v>422376796.05000001</v>
          </cell>
          <cell r="HK1001">
            <v>220727324.80000001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Q1001">
            <v>2258571153.4899998</v>
          </cell>
          <cell r="HR1001">
            <v>228547570.22999999</v>
          </cell>
          <cell r="HS1001">
            <v>0</v>
          </cell>
          <cell r="HT1001">
            <v>0</v>
          </cell>
          <cell r="HU1001">
            <v>0</v>
          </cell>
          <cell r="HV1001">
            <v>-1.1641532182693481E-10</v>
          </cell>
          <cell r="HW1001">
            <v>95045830.349999994</v>
          </cell>
          <cell r="HX1001">
            <v>0</v>
          </cell>
          <cell r="HY1001">
            <v>978204210.59000003</v>
          </cell>
          <cell r="HZ1001">
            <v>293830801.14999998</v>
          </cell>
          <cell r="IA1001">
            <v>424910528.67999995</v>
          </cell>
          <cell r="IB1001">
            <v>72994830.049999997</v>
          </cell>
          <cell r="IC1001">
            <v>124557573.44</v>
          </cell>
          <cell r="ID1001">
            <v>40479809</v>
          </cell>
          <cell r="IE1001">
            <v>0</v>
          </cell>
          <cell r="IF1001">
            <v>0</v>
          </cell>
          <cell r="IG1001">
            <v>0</v>
          </cell>
          <cell r="IH1001">
            <v>0</v>
          </cell>
          <cell r="II1001">
            <v>0</v>
          </cell>
          <cell r="IJ1001">
            <v>0</v>
          </cell>
          <cell r="IK1001">
            <v>0</v>
          </cell>
          <cell r="IL1001">
            <v>0</v>
          </cell>
          <cell r="IM1001">
            <v>0</v>
          </cell>
          <cell r="IN1001">
            <v>0</v>
          </cell>
          <cell r="IW1001">
            <v>0</v>
          </cell>
        </row>
        <row r="1002"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R1002">
            <v>0</v>
          </cell>
          <cell r="FS1002">
            <v>0</v>
          </cell>
          <cell r="FY1002">
            <v>0</v>
          </cell>
          <cell r="GV1002">
            <v>0</v>
          </cell>
          <cell r="GW1002">
            <v>0</v>
          </cell>
          <cell r="GX1002">
            <v>0</v>
          </cell>
          <cell r="GY1002">
            <v>0</v>
          </cell>
          <cell r="GZ1002">
            <v>0</v>
          </cell>
          <cell r="HA1002">
            <v>0</v>
          </cell>
          <cell r="HB1002">
            <v>0</v>
          </cell>
          <cell r="HG1002">
            <v>0</v>
          </cell>
          <cell r="HI1002">
            <v>0</v>
          </cell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Q1002">
            <v>0</v>
          </cell>
          <cell r="HR1002">
            <v>0</v>
          </cell>
          <cell r="HS1002">
            <v>0</v>
          </cell>
          <cell r="HT1002">
            <v>0</v>
          </cell>
          <cell r="HU1002">
            <v>0</v>
          </cell>
          <cell r="HV1002">
            <v>0</v>
          </cell>
          <cell r="HW1002">
            <v>0</v>
          </cell>
          <cell r="HX1002">
            <v>0</v>
          </cell>
          <cell r="IC1002">
            <v>0</v>
          </cell>
          <cell r="IW1002">
            <v>0</v>
          </cell>
        </row>
        <row r="1003"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L1003">
            <v>29345562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  <cell r="FT1003">
            <v>11232642</v>
          </cell>
          <cell r="FU1003">
            <v>0</v>
          </cell>
          <cell r="FV1003">
            <v>15271179</v>
          </cell>
          <cell r="FW1003">
            <v>2841741</v>
          </cell>
          <cell r="FY1003">
            <v>0</v>
          </cell>
          <cell r="FZ1003">
            <v>0</v>
          </cell>
          <cell r="GA1003">
            <v>0</v>
          </cell>
          <cell r="GB1003">
            <v>0</v>
          </cell>
          <cell r="GC1003">
            <v>0</v>
          </cell>
          <cell r="GD1003">
            <v>0</v>
          </cell>
          <cell r="GE1003">
            <v>0</v>
          </cell>
          <cell r="GF1003">
            <v>0</v>
          </cell>
          <cell r="GG1003">
            <v>0</v>
          </cell>
          <cell r="GH1003">
            <v>0</v>
          </cell>
          <cell r="GI1003">
            <v>0</v>
          </cell>
          <cell r="GJ1003">
            <v>0</v>
          </cell>
          <cell r="GK1003">
            <v>0</v>
          </cell>
          <cell r="GL1003">
            <v>0</v>
          </cell>
          <cell r="GM1003">
            <v>0</v>
          </cell>
          <cell r="GN1003">
            <v>0</v>
          </cell>
          <cell r="GO1003">
            <v>0</v>
          </cell>
          <cell r="GP1003">
            <v>0</v>
          </cell>
          <cell r="GQ1003">
            <v>0</v>
          </cell>
          <cell r="GR1003">
            <v>0</v>
          </cell>
          <cell r="GS1003">
            <v>0</v>
          </cell>
          <cell r="GT1003">
            <v>0</v>
          </cell>
          <cell r="GU1003">
            <v>0</v>
          </cell>
          <cell r="GV1003">
            <v>443589879.12</v>
          </cell>
          <cell r="GW1003">
            <v>0</v>
          </cell>
          <cell r="GX1003">
            <v>0</v>
          </cell>
          <cell r="GY1003">
            <v>73274570</v>
          </cell>
          <cell r="GZ1003">
            <v>2028375</v>
          </cell>
          <cell r="HA1003">
            <v>298878225.02999997</v>
          </cell>
          <cell r="HB1003">
            <v>0</v>
          </cell>
          <cell r="HC1003">
            <v>69408709.090000004</v>
          </cell>
          <cell r="HE1003">
            <v>240357341.67000002</v>
          </cell>
          <cell r="HF1003">
            <v>218857341.67000002</v>
          </cell>
          <cell r="HG1003">
            <v>21500000</v>
          </cell>
          <cell r="HI1003">
            <v>0</v>
          </cell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Q1003">
            <v>646509221</v>
          </cell>
          <cell r="HR1003">
            <v>0</v>
          </cell>
          <cell r="HS1003">
            <v>0</v>
          </cell>
          <cell r="HT1003">
            <v>0</v>
          </cell>
          <cell r="HU1003">
            <v>0</v>
          </cell>
          <cell r="HV1003">
            <v>0</v>
          </cell>
          <cell r="HW1003">
            <v>0</v>
          </cell>
          <cell r="HX1003">
            <v>0</v>
          </cell>
          <cell r="HY1003">
            <v>0</v>
          </cell>
          <cell r="HZ1003">
            <v>100000000</v>
          </cell>
          <cell r="IA1003">
            <v>0</v>
          </cell>
          <cell r="IB1003">
            <v>0</v>
          </cell>
          <cell r="IC1003">
            <v>0</v>
          </cell>
          <cell r="ID1003">
            <v>10000000</v>
          </cell>
          <cell r="IE1003">
            <v>263509221</v>
          </cell>
          <cell r="IF1003">
            <v>80000000</v>
          </cell>
          <cell r="IG1003">
            <v>193000000</v>
          </cell>
          <cell r="IH1003">
            <v>0</v>
          </cell>
          <cell r="II1003">
            <v>0</v>
          </cell>
          <cell r="IJ1003">
            <v>0</v>
          </cell>
          <cell r="IK1003">
            <v>0</v>
          </cell>
          <cell r="IL1003">
            <v>0</v>
          </cell>
          <cell r="IM1003">
            <v>0</v>
          </cell>
          <cell r="IN1003">
            <v>0</v>
          </cell>
          <cell r="IW1003">
            <v>0</v>
          </cell>
        </row>
        <row r="1004"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L1004">
            <v>-132741688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-132741688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  <cell r="FT1004">
            <v>0</v>
          </cell>
          <cell r="FU1004">
            <v>0</v>
          </cell>
          <cell r="FV1004">
            <v>0</v>
          </cell>
          <cell r="FW1004">
            <v>0</v>
          </cell>
          <cell r="FY1004">
            <v>0</v>
          </cell>
          <cell r="FZ1004">
            <v>0</v>
          </cell>
          <cell r="GA1004">
            <v>0</v>
          </cell>
          <cell r="GB1004">
            <v>0</v>
          </cell>
          <cell r="GC1004">
            <v>0</v>
          </cell>
          <cell r="GD1004">
            <v>0</v>
          </cell>
          <cell r="GE1004">
            <v>0</v>
          </cell>
          <cell r="GF1004">
            <v>0</v>
          </cell>
          <cell r="GG1004">
            <v>0</v>
          </cell>
          <cell r="GH1004">
            <v>0</v>
          </cell>
          <cell r="GI1004">
            <v>0</v>
          </cell>
          <cell r="GJ1004">
            <v>0</v>
          </cell>
          <cell r="GK1004">
            <v>0</v>
          </cell>
          <cell r="GL1004">
            <v>0</v>
          </cell>
          <cell r="GM1004">
            <v>0</v>
          </cell>
          <cell r="GN1004">
            <v>0</v>
          </cell>
          <cell r="GO1004">
            <v>0</v>
          </cell>
          <cell r="GP1004">
            <v>0</v>
          </cell>
          <cell r="GQ1004">
            <v>0</v>
          </cell>
          <cell r="GR1004">
            <v>0</v>
          </cell>
          <cell r="GS1004">
            <v>0</v>
          </cell>
          <cell r="GT1004">
            <v>0</v>
          </cell>
          <cell r="GU1004">
            <v>0</v>
          </cell>
          <cell r="GV1004">
            <v>-51969283.479999982</v>
          </cell>
          <cell r="GW1004">
            <v>0</v>
          </cell>
          <cell r="GX1004">
            <v>0</v>
          </cell>
          <cell r="GY1004">
            <v>-997</v>
          </cell>
          <cell r="GZ1004">
            <v>0</v>
          </cell>
          <cell r="HA1004">
            <v>-44170397.699999996</v>
          </cell>
          <cell r="HB1004">
            <v>0</v>
          </cell>
          <cell r="HC1004">
            <v>-7797888.7800000003</v>
          </cell>
          <cell r="HE1004">
            <v>-2322943.4000000004</v>
          </cell>
          <cell r="HF1004">
            <v>-2322943.4000000004</v>
          </cell>
          <cell r="HG1004">
            <v>0</v>
          </cell>
          <cell r="HI1004">
            <v>0</v>
          </cell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Q1004">
            <v>0</v>
          </cell>
          <cell r="HR1004">
            <v>0</v>
          </cell>
          <cell r="HS1004">
            <v>0</v>
          </cell>
          <cell r="HT1004">
            <v>0</v>
          </cell>
          <cell r="HU1004">
            <v>0</v>
          </cell>
          <cell r="HV1004">
            <v>0</v>
          </cell>
          <cell r="HW1004">
            <v>0</v>
          </cell>
          <cell r="HX1004">
            <v>0</v>
          </cell>
          <cell r="HY1004">
            <v>0</v>
          </cell>
          <cell r="HZ1004">
            <v>0</v>
          </cell>
          <cell r="IA1004">
            <v>0</v>
          </cell>
          <cell r="IB1004">
            <v>0</v>
          </cell>
          <cell r="IC1004">
            <v>0</v>
          </cell>
          <cell r="ID1004">
            <v>0</v>
          </cell>
          <cell r="IE1004">
            <v>0</v>
          </cell>
          <cell r="IF1004">
            <v>0</v>
          </cell>
          <cell r="IG1004">
            <v>0</v>
          </cell>
          <cell r="IH1004">
            <v>0</v>
          </cell>
          <cell r="II1004">
            <v>0</v>
          </cell>
          <cell r="IJ1004">
            <v>0</v>
          </cell>
          <cell r="IK1004">
            <v>0</v>
          </cell>
          <cell r="IL1004">
            <v>0</v>
          </cell>
          <cell r="IM1004">
            <v>0</v>
          </cell>
          <cell r="IN1004">
            <v>0</v>
          </cell>
          <cell r="IW1004">
            <v>0</v>
          </cell>
        </row>
        <row r="1005">
          <cell r="DY1005">
            <v>-594648133.88999999</v>
          </cell>
          <cell r="DZ1005">
            <v>-17099611.539999999</v>
          </cell>
          <cell r="EA1005">
            <v>-44516898.740000002</v>
          </cell>
          <cell r="EB1005">
            <v>-460593862</v>
          </cell>
          <cell r="EC1005">
            <v>-6348167.8300000001</v>
          </cell>
          <cell r="ED1005">
            <v>-8753994.7799999993</v>
          </cell>
          <cell r="EE1005">
            <v>0</v>
          </cell>
          <cell r="EF1005">
            <v>-7000000</v>
          </cell>
          <cell r="EG1005">
            <v>-1174709</v>
          </cell>
          <cell r="EH1005">
            <v>-429135</v>
          </cell>
          <cell r="EI1005">
            <v>-4004599</v>
          </cell>
          <cell r="EJ1005">
            <v>-44727156</v>
          </cell>
          <cell r="EL1005">
            <v>-219505556.08999997</v>
          </cell>
          <cell r="EM1005">
            <v>-7779704.4100000001</v>
          </cell>
          <cell r="EN1005">
            <v>-19079912.789999999</v>
          </cell>
          <cell r="EO1005">
            <v>0</v>
          </cell>
          <cell r="EP1005">
            <v>-2000000</v>
          </cell>
          <cell r="EQ1005">
            <v>-20200000</v>
          </cell>
          <cell r="ER1005">
            <v>-16898145.91</v>
          </cell>
          <cell r="ES1005">
            <v>-12582573.73</v>
          </cell>
          <cell r="ET1005">
            <v>0</v>
          </cell>
          <cell r="EU1005">
            <v>-3225200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-6941013.9800000004</v>
          </cell>
          <cell r="FC1005">
            <v>-17975000</v>
          </cell>
          <cell r="FD1005">
            <v>-5850000</v>
          </cell>
          <cell r="FE1005">
            <v>-13700000</v>
          </cell>
          <cell r="FF1005">
            <v>-20500000</v>
          </cell>
          <cell r="FG1005">
            <v>-14100000</v>
          </cell>
          <cell r="FH1005">
            <v>-27791728.27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  <cell r="FT1005">
            <v>0</v>
          </cell>
          <cell r="FU1005">
            <v>-1855477</v>
          </cell>
          <cell r="FV1005">
            <v>0</v>
          </cell>
          <cell r="FW1005">
            <v>0</v>
          </cell>
          <cell r="FY1005">
            <v>0</v>
          </cell>
          <cell r="FZ1005">
            <v>0</v>
          </cell>
          <cell r="GA1005">
            <v>0</v>
          </cell>
          <cell r="GB1005">
            <v>0</v>
          </cell>
          <cell r="GC1005">
            <v>0</v>
          </cell>
          <cell r="GD1005">
            <v>0</v>
          </cell>
          <cell r="GE1005">
            <v>0</v>
          </cell>
          <cell r="GF1005">
            <v>0</v>
          </cell>
          <cell r="GG1005">
            <v>0</v>
          </cell>
          <cell r="GH1005">
            <v>0</v>
          </cell>
          <cell r="GI1005">
            <v>0</v>
          </cell>
          <cell r="GJ1005">
            <v>0</v>
          </cell>
          <cell r="GK1005">
            <v>0</v>
          </cell>
          <cell r="GL1005">
            <v>0</v>
          </cell>
          <cell r="GM1005">
            <v>0</v>
          </cell>
          <cell r="GN1005">
            <v>0</v>
          </cell>
          <cell r="GO1005">
            <v>0</v>
          </cell>
          <cell r="GP1005">
            <v>0</v>
          </cell>
          <cell r="GQ1005">
            <v>0</v>
          </cell>
          <cell r="GR1005">
            <v>0</v>
          </cell>
          <cell r="GS1005">
            <v>0</v>
          </cell>
          <cell r="GT1005">
            <v>0</v>
          </cell>
          <cell r="GU1005">
            <v>0</v>
          </cell>
          <cell r="GV1005">
            <v>0</v>
          </cell>
          <cell r="GW1005">
            <v>0</v>
          </cell>
          <cell r="GX1005">
            <v>0</v>
          </cell>
          <cell r="GY1005">
            <v>0</v>
          </cell>
          <cell r="GZ1005">
            <v>0</v>
          </cell>
          <cell r="HA1005">
            <v>0</v>
          </cell>
          <cell r="HB1005">
            <v>0</v>
          </cell>
          <cell r="HC1005">
            <v>0</v>
          </cell>
          <cell r="HE1005">
            <v>0</v>
          </cell>
          <cell r="HF1005">
            <v>0</v>
          </cell>
          <cell r="HG1005">
            <v>0</v>
          </cell>
          <cell r="HI1005">
            <v>0</v>
          </cell>
          <cell r="HJ1005">
            <v>0</v>
          </cell>
          <cell r="HK1005">
            <v>0</v>
          </cell>
          <cell r="HL1005">
            <v>0</v>
          </cell>
          <cell r="HM1005">
            <v>0</v>
          </cell>
          <cell r="HN1005">
            <v>0</v>
          </cell>
          <cell r="HO1005">
            <v>0</v>
          </cell>
          <cell r="HQ1005">
            <v>0</v>
          </cell>
          <cell r="HR1005">
            <v>0</v>
          </cell>
          <cell r="HS1005">
            <v>0</v>
          </cell>
          <cell r="HT1005">
            <v>0</v>
          </cell>
          <cell r="HU1005">
            <v>0</v>
          </cell>
          <cell r="HV1005">
            <v>0</v>
          </cell>
          <cell r="HW1005">
            <v>0</v>
          </cell>
          <cell r="HX1005">
            <v>0</v>
          </cell>
          <cell r="HY1005">
            <v>0</v>
          </cell>
          <cell r="HZ1005">
            <v>0</v>
          </cell>
          <cell r="IA1005">
            <v>0</v>
          </cell>
          <cell r="IB1005">
            <v>0</v>
          </cell>
          <cell r="IC1005">
            <v>0</v>
          </cell>
          <cell r="ID1005">
            <v>0</v>
          </cell>
          <cell r="IE1005">
            <v>0</v>
          </cell>
          <cell r="IF1005">
            <v>0</v>
          </cell>
          <cell r="IG1005">
            <v>0</v>
          </cell>
          <cell r="IH1005">
            <v>0</v>
          </cell>
          <cell r="II1005">
            <v>0</v>
          </cell>
          <cell r="IJ1005">
            <v>0</v>
          </cell>
          <cell r="IK1005">
            <v>0</v>
          </cell>
          <cell r="IL1005">
            <v>0</v>
          </cell>
          <cell r="IM1005">
            <v>0</v>
          </cell>
          <cell r="IN1005">
            <v>0</v>
          </cell>
          <cell r="IW1005">
            <v>0</v>
          </cell>
        </row>
        <row r="1006">
          <cell r="DY1006">
            <v>-594648133.88999999</v>
          </cell>
          <cell r="DZ1006">
            <v>-17099611.539999999</v>
          </cell>
          <cell r="EA1006">
            <v>-44516898.740000002</v>
          </cell>
          <cell r="EB1006">
            <v>-460593862</v>
          </cell>
          <cell r="EC1006">
            <v>-6348167.8300000001</v>
          </cell>
          <cell r="ED1006">
            <v>-8753994.7799999993</v>
          </cell>
          <cell r="EE1006">
            <v>0</v>
          </cell>
          <cell r="EF1006">
            <v>-7000000</v>
          </cell>
          <cell r="EG1006">
            <v>-1174709</v>
          </cell>
          <cell r="EH1006">
            <v>-429135</v>
          </cell>
          <cell r="EI1006">
            <v>-4004599</v>
          </cell>
          <cell r="EJ1006">
            <v>-44727156</v>
          </cell>
          <cell r="EL1006">
            <v>-322901682.08999997</v>
          </cell>
          <cell r="EM1006">
            <v>-7779704.4100000001</v>
          </cell>
          <cell r="EN1006">
            <v>-19079912.789999999</v>
          </cell>
          <cell r="EO1006">
            <v>0</v>
          </cell>
          <cell r="EP1006">
            <v>-2000000</v>
          </cell>
          <cell r="EQ1006">
            <v>-20200000</v>
          </cell>
          <cell r="ER1006">
            <v>-16898145.91</v>
          </cell>
          <cell r="ES1006">
            <v>-12582573.73</v>
          </cell>
          <cell r="ET1006">
            <v>0</v>
          </cell>
          <cell r="EU1006">
            <v>-3225200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-6941013.9800000004</v>
          </cell>
          <cell r="FC1006">
            <v>-150716688</v>
          </cell>
          <cell r="FD1006">
            <v>-5850000</v>
          </cell>
          <cell r="FE1006">
            <v>-13700000</v>
          </cell>
          <cell r="FF1006">
            <v>-20500000</v>
          </cell>
          <cell r="FG1006">
            <v>-14100000</v>
          </cell>
          <cell r="FH1006">
            <v>-27791728.27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  <cell r="FT1006">
            <v>11232642</v>
          </cell>
          <cell r="FU1006">
            <v>-1855477</v>
          </cell>
          <cell r="FV1006">
            <v>15271179</v>
          </cell>
          <cell r="FW1006">
            <v>2841741</v>
          </cell>
          <cell r="FY1006">
            <v>0</v>
          </cell>
          <cell r="FZ1006">
            <v>0</v>
          </cell>
          <cell r="GA1006">
            <v>0</v>
          </cell>
          <cell r="GB1006">
            <v>0</v>
          </cell>
          <cell r="GC1006">
            <v>0</v>
          </cell>
          <cell r="GD1006">
            <v>0</v>
          </cell>
          <cell r="GE1006">
            <v>0</v>
          </cell>
          <cell r="GF1006">
            <v>0</v>
          </cell>
          <cell r="GG1006">
            <v>0</v>
          </cell>
          <cell r="GH1006">
            <v>0</v>
          </cell>
          <cell r="GI1006">
            <v>0</v>
          </cell>
          <cell r="GJ1006">
            <v>0</v>
          </cell>
          <cell r="GK1006">
            <v>0</v>
          </cell>
          <cell r="GL1006">
            <v>0</v>
          </cell>
          <cell r="GM1006">
            <v>0</v>
          </cell>
          <cell r="GN1006">
            <v>0</v>
          </cell>
          <cell r="GO1006">
            <v>0</v>
          </cell>
          <cell r="GP1006">
            <v>0</v>
          </cell>
          <cell r="GQ1006">
            <v>0</v>
          </cell>
          <cell r="GR1006">
            <v>0</v>
          </cell>
          <cell r="GS1006">
            <v>0</v>
          </cell>
          <cell r="GT1006">
            <v>0</v>
          </cell>
          <cell r="GU1006">
            <v>0</v>
          </cell>
          <cell r="GV1006">
            <v>391620595.64000005</v>
          </cell>
          <cell r="GW1006">
            <v>0</v>
          </cell>
          <cell r="GX1006">
            <v>0</v>
          </cell>
          <cell r="GY1006">
            <v>73273573</v>
          </cell>
          <cell r="GZ1006">
            <v>2028375</v>
          </cell>
          <cell r="HA1006">
            <v>254707827.32999998</v>
          </cell>
          <cell r="HB1006">
            <v>0</v>
          </cell>
          <cell r="HC1006">
            <v>61610820.310000002</v>
          </cell>
          <cell r="HE1006">
            <v>238034398.27000001</v>
          </cell>
          <cell r="HF1006">
            <v>216534398.27000001</v>
          </cell>
          <cell r="HG1006">
            <v>21500000</v>
          </cell>
          <cell r="HI1006">
            <v>0</v>
          </cell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Q1006">
            <v>646509221</v>
          </cell>
          <cell r="HR1006">
            <v>0</v>
          </cell>
          <cell r="HS1006">
            <v>0</v>
          </cell>
          <cell r="HT1006">
            <v>0</v>
          </cell>
          <cell r="HU1006">
            <v>0</v>
          </cell>
          <cell r="HV1006">
            <v>0</v>
          </cell>
          <cell r="HW1006">
            <v>0</v>
          </cell>
          <cell r="HX1006">
            <v>0</v>
          </cell>
          <cell r="HY1006">
            <v>0</v>
          </cell>
          <cell r="HZ1006">
            <v>100000000</v>
          </cell>
          <cell r="IA1006">
            <v>0</v>
          </cell>
          <cell r="IB1006">
            <v>0</v>
          </cell>
          <cell r="IC1006">
            <v>0</v>
          </cell>
          <cell r="ID1006">
            <v>10000000</v>
          </cell>
          <cell r="IE1006">
            <v>263509221</v>
          </cell>
          <cell r="IF1006">
            <v>80000000</v>
          </cell>
          <cell r="IG1006">
            <v>193000000</v>
          </cell>
          <cell r="IH1006">
            <v>0</v>
          </cell>
          <cell r="II1006">
            <v>0</v>
          </cell>
          <cell r="IJ1006">
            <v>0</v>
          </cell>
          <cell r="IK1006">
            <v>0</v>
          </cell>
          <cell r="IL1006">
            <v>0</v>
          </cell>
          <cell r="IM1006">
            <v>0</v>
          </cell>
          <cell r="IN1006">
            <v>0</v>
          </cell>
          <cell r="IW1006">
            <v>0</v>
          </cell>
        </row>
        <row r="1007">
          <cell r="DY1007">
            <v>-74919779.979999989</v>
          </cell>
          <cell r="DZ1007">
            <v>55022.44</v>
          </cell>
          <cell r="EA1007">
            <v>162448.79</v>
          </cell>
          <cell r="EB1007">
            <v>0</v>
          </cell>
          <cell r="EC1007">
            <v>620182.89999999967</v>
          </cell>
          <cell r="ED1007">
            <v>688009.18</v>
          </cell>
          <cell r="EE1007">
            <v>1280631.6299999999</v>
          </cell>
          <cell r="EF1007">
            <v>2313628.08</v>
          </cell>
          <cell r="EG1007">
            <v>-20847989</v>
          </cell>
          <cell r="EH1007">
            <v>-24904278</v>
          </cell>
          <cell r="EI1007">
            <v>-19287437</v>
          </cell>
          <cell r="EJ1007">
            <v>-14999999</v>
          </cell>
          <cell r="EL1007">
            <v>-44683240.409999996</v>
          </cell>
          <cell r="EM1007">
            <v>283897.27</v>
          </cell>
          <cell r="EN1007">
            <v>214848.86</v>
          </cell>
          <cell r="EO1007">
            <v>1152609.98</v>
          </cell>
          <cell r="EP1007">
            <v>1712054</v>
          </cell>
          <cell r="EQ1007">
            <v>764648.2500000007</v>
          </cell>
          <cell r="ER1007">
            <v>1504803.6</v>
          </cell>
          <cell r="ES1007">
            <v>1325706.73</v>
          </cell>
          <cell r="ET1007">
            <v>3561402.05</v>
          </cell>
          <cell r="EU1007">
            <v>1250809.1100000001</v>
          </cell>
          <cell r="EV1007">
            <v>841266.92</v>
          </cell>
          <cell r="EW1007">
            <v>6022663.0899999999</v>
          </cell>
          <cell r="EX1007">
            <v>932365.28</v>
          </cell>
          <cell r="EY1007">
            <v>793994.66999999993</v>
          </cell>
          <cell r="EZ1007">
            <v>0</v>
          </cell>
          <cell r="FA1007">
            <v>-810796.47</v>
          </cell>
          <cell r="FB1007">
            <v>268645.98</v>
          </cell>
          <cell r="FC1007">
            <v>-8689477.6899999995</v>
          </cell>
          <cell r="FD1007">
            <v>857496.79999999935</v>
          </cell>
          <cell r="FE1007">
            <v>1911469.4899999995</v>
          </cell>
          <cell r="FF1007">
            <v>-19523.780000000144</v>
          </cell>
          <cell r="FG1007">
            <v>1871941.5399999986</v>
          </cell>
          <cell r="FH1007">
            <v>-704590.9</v>
          </cell>
          <cell r="FI1007">
            <v>-271183.83000000007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588890.67000000004</v>
          </cell>
          <cell r="FS1007">
            <v>2737261.05</v>
          </cell>
          <cell r="FT1007">
            <v>-16700572</v>
          </cell>
          <cell r="FU1007">
            <v>-18030017</v>
          </cell>
          <cell r="FV1007">
            <v>-17111728.079999998</v>
          </cell>
          <cell r="FW1007">
            <v>-10942126</v>
          </cell>
          <cell r="FY1007">
            <v>0</v>
          </cell>
          <cell r="FZ1007">
            <v>0</v>
          </cell>
          <cell r="GA1007">
            <v>0</v>
          </cell>
          <cell r="GB1007">
            <v>0</v>
          </cell>
          <cell r="GC1007">
            <v>0</v>
          </cell>
          <cell r="GD1007">
            <v>0</v>
          </cell>
          <cell r="GE1007">
            <v>0</v>
          </cell>
          <cell r="GF1007">
            <v>0</v>
          </cell>
          <cell r="GG1007">
            <v>0</v>
          </cell>
          <cell r="GH1007">
            <v>0</v>
          </cell>
          <cell r="GI1007">
            <v>0</v>
          </cell>
          <cell r="GJ1007">
            <v>0</v>
          </cell>
          <cell r="GK1007">
            <v>0</v>
          </cell>
          <cell r="GL1007">
            <v>0</v>
          </cell>
          <cell r="GM1007">
            <v>0</v>
          </cell>
          <cell r="GN1007">
            <v>0</v>
          </cell>
          <cell r="GO1007">
            <v>0</v>
          </cell>
          <cell r="GP1007">
            <v>0</v>
          </cell>
          <cell r="GQ1007">
            <v>0</v>
          </cell>
          <cell r="GR1007">
            <v>0</v>
          </cell>
          <cell r="GS1007">
            <v>0</v>
          </cell>
          <cell r="GT1007">
            <v>0</v>
          </cell>
          <cell r="GU1007">
            <v>0</v>
          </cell>
          <cell r="GV1007">
            <v>64058078.229999989</v>
          </cell>
          <cell r="GW1007">
            <v>-227838</v>
          </cell>
          <cell r="GX1007">
            <v>0</v>
          </cell>
          <cell r="GY1007">
            <v>4792682</v>
          </cell>
          <cell r="GZ1007">
            <v>-216430</v>
          </cell>
          <cell r="HA1007">
            <v>56778441.199999996</v>
          </cell>
          <cell r="HB1007">
            <v>0</v>
          </cell>
          <cell r="HC1007">
            <v>2931223.0300000003</v>
          </cell>
          <cell r="HE1007">
            <v>9536987.807847254</v>
          </cell>
          <cell r="HF1007">
            <v>8263411.2706318498</v>
          </cell>
          <cell r="HG1007">
            <v>1273576.5372154042</v>
          </cell>
          <cell r="HI1007">
            <v>16653454</v>
          </cell>
          <cell r="HJ1007">
            <v>8049272</v>
          </cell>
          <cell r="HK1007">
            <v>8604182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Q1007">
            <v>51635138</v>
          </cell>
          <cell r="HR1007">
            <v>4964875</v>
          </cell>
          <cell r="HS1007">
            <v>0</v>
          </cell>
          <cell r="HT1007">
            <v>0</v>
          </cell>
          <cell r="HU1007">
            <v>0</v>
          </cell>
          <cell r="HV1007">
            <v>0</v>
          </cell>
          <cell r="HW1007">
            <v>2783433</v>
          </cell>
          <cell r="HX1007">
            <v>0</v>
          </cell>
          <cell r="HY1007">
            <v>16040500</v>
          </cell>
          <cell r="HZ1007">
            <v>5117355</v>
          </cell>
          <cell r="IA1007">
            <v>16251243</v>
          </cell>
          <cell r="IB1007">
            <v>2677197</v>
          </cell>
          <cell r="IC1007">
            <v>4001787</v>
          </cell>
          <cell r="ID1007">
            <v>634565</v>
          </cell>
          <cell r="IE1007">
            <v>-327931</v>
          </cell>
          <cell r="IF1007">
            <v>26167</v>
          </cell>
          <cell r="IG1007">
            <v>-534053</v>
          </cell>
          <cell r="IH1007">
            <v>0</v>
          </cell>
          <cell r="II1007">
            <v>0</v>
          </cell>
          <cell r="IJ1007">
            <v>0</v>
          </cell>
          <cell r="IK1007">
            <v>0</v>
          </cell>
          <cell r="IL1007">
            <v>0</v>
          </cell>
          <cell r="IM1007">
            <v>0</v>
          </cell>
          <cell r="IN1007">
            <v>0</v>
          </cell>
          <cell r="IW1007">
            <v>0</v>
          </cell>
        </row>
        <row r="1008">
          <cell r="DY1008">
            <v>5322528398.4900007</v>
          </cell>
          <cell r="DZ1008">
            <v>121704321.90000001</v>
          </cell>
          <cell r="EA1008">
            <v>348512631.05000001</v>
          </cell>
          <cell r="EB1008">
            <v>0</v>
          </cell>
          <cell r="EC1008">
            <v>605578918.06999993</v>
          </cell>
          <cell r="ED1008">
            <v>228526282.96000001</v>
          </cell>
          <cell r="EE1008">
            <v>480952129.63</v>
          </cell>
          <cell r="EF1008">
            <v>1201744854.8799999</v>
          </cell>
          <cell r="EG1008">
            <v>620267736</v>
          </cell>
          <cell r="EH1008">
            <v>741924248</v>
          </cell>
          <cell r="EI1008">
            <v>570920455</v>
          </cell>
          <cell r="EJ1008">
            <v>402396821.00000006</v>
          </cell>
          <cell r="EL1008">
            <v>10010190426.987541</v>
          </cell>
          <cell r="EM1008">
            <v>57670009.350000001</v>
          </cell>
          <cell r="EN1008">
            <v>202818170.35000002</v>
          </cell>
          <cell r="EO1008">
            <v>393426645.98000002</v>
          </cell>
          <cell r="EP1008">
            <v>489430039</v>
          </cell>
          <cell r="EQ1008">
            <v>571928306.25</v>
          </cell>
          <cell r="ER1008">
            <v>237424851.87</v>
          </cell>
          <cell r="ES1008">
            <v>145734427.27000001</v>
          </cell>
          <cell r="ET1008">
            <v>319970416.05000001</v>
          </cell>
          <cell r="EU1008">
            <v>413196281.11000001</v>
          </cell>
          <cell r="EV1008">
            <v>410995658.92000002</v>
          </cell>
          <cell r="EW1008">
            <v>407054626.08999997</v>
          </cell>
          <cell r="EX1008">
            <v>394845178.77999997</v>
          </cell>
          <cell r="EY1008">
            <v>473506189.67000002</v>
          </cell>
          <cell r="EZ1008">
            <v>0</v>
          </cell>
          <cell r="FA1008">
            <v>15686485.579999996</v>
          </cell>
          <cell r="FB1008">
            <v>60925523.999999993</v>
          </cell>
          <cell r="FC1008">
            <v>0.39000001363456249</v>
          </cell>
          <cell r="FD1008">
            <v>490251142.80000001</v>
          </cell>
          <cell r="FE1008">
            <v>388281951.49000001</v>
          </cell>
          <cell r="FF1008">
            <v>363797586.22000003</v>
          </cell>
          <cell r="FG1008">
            <v>571925531.53999996</v>
          </cell>
          <cell r="FH1008">
            <v>237178067.30999994</v>
          </cell>
          <cell r="FI1008">
            <v>387029229.17000002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402093762.67000002</v>
          </cell>
          <cell r="FS1008">
            <v>676034940.49000001</v>
          </cell>
          <cell r="FT1008">
            <v>509047744.71754003</v>
          </cell>
          <cell r="FU1008">
            <v>535588040</v>
          </cell>
          <cell r="FV1008">
            <v>525342101.92000002</v>
          </cell>
          <cell r="FW1008">
            <v>329007518</v>
          </cell>
          <cell r="FY1008">
            <v>0</v>
          </cell>
          <cell r="FZ1008">
            <v>0</v>
          </cell>
          <cell r="GA1008">
            <v>0</v>
          </cell>
          <cell r="GB1008">
            <v>0</v>
          </cell>
          <cell r="GC1008">
            <v>0</v>
          </cell>
          <cell r="GD1008">
            <v>0</v>
          </cell>
          <cell r="GE1008">
            <v>0</v>
          </cell>
          <cell r="GF1008">
            <v>0</v>
          </cell>
          <cell r="GG1008">
            <v>0</v>
          </cell>
          <cell r="GH1008">
            <v>0</v>
          </cell>
          <cell r="GI1008">
            <v>0</v>
          </cell>
          <cell r="GJ1008">
            <v>0</v>
          </cell>
          <cell r="GK1008">
            <v>0</v>
          </cell>
          <cell r="GL1008">
            <v>0</v>
          </cell>
          <cell r="GM1008">
            <v>0</v>
          </cell>
          <cell r="GN1008">
            <v>0</v>
          </cell>
          <cell r="GO1008">
            <v>0</v>
          </cell>
          <cell r="GP1008">
            <v>0</v>
          </cell>
          <cell r="GQ1008">
            <v>0</v>
          </cell>
          <cell r="GR1008">
            <v>0</v>
          </cell>
          <cell r="GS1008">
            <v>0</v>
          </cell>
          <cell r="GT1008">
            <v>0</v>
          </cell>
          <cell r="GU1008">
            <v>0</v>
          </cell>
          <cell r="GV1008">
            <v>2566150347.2313609</v>
          </cell>
          <cell r="GW1008">
            <v>11076567.756660908</v>
          </cell>
          <cell r="GX1008">
            <v>0</v>
          </cell>
          <cell r="GY1008">
            <v>225359446.4447</v>
          </cell>
          <cell r="GZ1008">
            <v>75302945</v>
          </cell>
          <cell r="HA1008">
            <v>2144397400.0600002</v>
          </cell>
          <cell r="HB1008">
            <v>0</v>
          </cell>
          <cell r="HC1008">
            <v>110013987.97</v>
          </cell>
          <cell r="HE1008">
            <v>530356134.03534734</v>
          </cell>
          <cell r="HF1008">
            <v>482478365.43063188</v>
          </cell>
          <cell r="HG1008">
            <v>47877768.604715399</v>
          </cell>
          <cell r="HI1008">
            <v>659757574.85000002</v>
          </cell>
          <cell r="HJ1008">
            <v>430426068.05000001</v>
          </cell>
          <cell r="HK1008">
            <v>229331506.80000001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Q1008">
            <v>2956715512.4899998</v>
          </cell>
          <cell r="HR1008">
            <v>233512445.22999999</v>
          </cell>
          <cell r="HS1008">
            <v>0</v>
          </cell>
          <cell r="HT1008">
            <v>0</v>
          </cell>
          <cell r="HU1008">
            <v>0</v>
          </cell>
          <cell r="HV1008">
            <v>-1.1641532182693481E-10</v>
          </cell>
          <cell r="HW1008">
            <v>97829263.349999994</v>
          </cell>
          <cell r="HX1008">
            <v>0</v>
          </cell>
          <cell r="HY1008">
            <v>994244710.59000003</v>
          </cell>
          <cell r="HZ1008">
            <v>398948156.14999998</v>
          </cell>
          <cell r="IA1008">
            <v>441161771.67999995</v>
          </cell>
          <cell r="IB1008">
            <v>75672027.049999997</v>
          </cell>
          <cell r="IC1008">
            <v>128559360.44</v>
          </cell>
          <cell r="ID1008">
            <v>51114374</v>
          </cell>
          <cell r="IE1008">
            <v>263181290</v>
          </cell>
          <cell r="IF1008">
            <v>80026167</v>
          </cell>
          <cell r="IG1008">
            <v>192465947</v>
          </cell>
          <cell r="IH1008">
            <v>0</v>
          </cell>
          <cell r="II1008">
            <v>0</v>
          </cell>
          <cell r="IJ1008">
            <v>0</v>
          </cell>
          <cell r="IK1008">
            <v>0</v>
          </cell>
          <cell r="IL1008">
            <v>0</v>
          </cell>
          <cell r="IM1008">
            <v>0</v>
          </cell>
          <cell r="IN1008">
            <v>0</v>
          </cell>
          <cell r="IW1008">
            <v>0</v>
          </cell>
        </row>
        <row r="1009">
          <cell r="FP1009">
            <v>0</v>
          </cell>
          <cell r="FQ1009">
            <v>0</v>
          </cell>
          <cell r="HB1009">
            <v>0</v>
          </cell>
          <cell r="IW1009">
            <v>0</v>
          </cell>
        </row>
        <row r="1010">
          <cell r="DY1010">
            <v>6532344445</v>
          </cell>
          <cell r="DZ1010">
            <v>214340190</v>
          </cell>
          <cell r="EA1010">
            <v>649370914</v>
          </cell>
          <cell r="EB1010">
            <v>541716528</v>
          </cell>
          <cell r="EC1010">
            <v>596890615</v>
          </cell>
          <cell r="ED1010">
            <v>346977926</v>
          </cell>
          <cell r="EE1010">
            <v>475846634</v>
          </cell>
          <cell r="EF1010">
            <v>1194764021</v>
          </cell>
          <cell r="EG1010">
            <v>632410873</v>
          </cell>
          <cell r="EH1010">
            <v>765632212</v>
          </cell>
          <cell r="EI1010">
            <v>592889445</v>
          </cell>
          <cell r="EJ1010">
            <v>521505087</v>
          </cell>
          <cell r="EL1010">
            <v>8823130752</v>
          </cell>
          <cell r="EM1010">
            <v>154516142</v>
          </cell>
          <cell r="EN1010">
            <v>490919967</v>
          </cell>
          <cell r="EO1010">
            <v>391327584</v>
          </cell>
          <cell r="EP1010">
            <v>488813821</v>
          </cell>
          <cell r="EQ1010">
            <v>591187673</v>
          </cell>
          <cell r="ER1010">
            <v>411800270</v>
          </cell>
          <cell r="ES1010">
            <v>243951279</v>
          </cell>
          <cell r="ET1010">
            <v>315834465</v>
          </cell>
          <cell r="EU1010">
            <v>442764620</v>
          </cell>
          <cell r="EV1010">
            <v>408547956</v>
          </cell>
          <cell r="EW1010">
            <v>502634038</v>
          </cell>
          <cell r="EX1010">
            <v>391015464.99999994</v>
          </cell>
          <cell r="EY1010">
            <v>470541765</v>
          </cell>
          <cell r="EZ1010">
            <v>0</v>
          </cell>
          <cell r="FA1010">
            <v>98165680</v>
          </cell>
          <cell r="FB1010">
            <v>131185039</v>
          </cell>
          <cell r="FC1010">
            <v>257630685</v>
          </cell>
          <cell r="FD1010">
            <v>494371314</v>
          </cell>
          <cell r="FE1010">
            <v>400496560</v>
          </cell>
          <cell r="FF1010">
            <v>383695666</v>
          </cell>
          <cell r="FG1010">
            <v>577569669</v>
          </cell>
          <cell r="FH1010">
            <v>393244615</v>
          </cell>
          <cell r="FI1010">
            <v>382916479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400000000</v>
          </cell>
          <cell r="FS1010">
            <v>0</v>
          </cell>
          <cell r="FT1010">
            <v>0</v>
          </cell>
          <cell r="FU1010">
            <v>0</v>
          </cell>
          <cell r="FV1010">
            <v>0</v>
          </cell>
          <cell r="FW1010">
            <v>0</v>
          </cell>
          <cell r="FY1010">
            <v>0</v>
          </cell>
          <cell r="FZ1010">
            <v>0</v>
          </cell>
          <cell r="GA1010">
            <v>0</v>
          </cell>
          <cell r="GB1010">
            <v>0</v>
          </cell>
          <cell r="GC1010">
            <v>0</v>
          </cell>
          <cell r="GD1010">
            <v>0</v>
          </cell>
          <cell r="GE1010">
            <v>0</v>
          </cell>
          <cell r="GF1010">
            <v>0</v>
          </cell>
          <cell r="GG1010">
            <v>0</v>
          </cell>
          <cell r="GH1010">
            <v>0</v>
          </cell>
          <cell r="GI1010">
            <v>0</v>
          </cell>
          <cell r="GJ1010">
            <v>0</v>
          </cell>
          <cell r="GK1010">
            <v>0</v>
          </cell>
          <cell r="GL1010">
            <v>0</v>
          </cell>
          <cell r="GM1010">
            <v>0</v>
          </cell>
          <cell r="GN1010">
            <v>0</v>
          </cell>
          <cell r="GO1010">
            <v>0</v>
          </cell>
          <cell r="GP1010">
            <v>0</v>
          </cell>
          <cell r="GQ1010">
            <v>0</v>
          </cell>
          <cell r="GR1010">
            <v>0</v>
          </cell>
          <cell r="GS1010">
            <v>0</v>
          </cell>
          <cell r="GT1010">
            <v>0</v>
          </cell>
          <cell r="GU1010">
            <v>0</v>
          </cell>
          <cell r="GV1010">
            <v>941207788</v>
          </cell>
          <cell r="GW1010">
            <v>10416439</v>
          </cell>
          <cell r="GX1010">
            <v>-1</v>
          </cell>
          <cell r="GY1010">
            <v>142212166</v>
          </cell>
          <cell r="GZ1010">
            <v>0</v>
          </cell>
          <cell r="HA1010">
            <v>788579184</v>
          </cell>
          <cell r="HB1010">
            <v>0</v>
          </cell>
          <cell r="HC1010">
            <v>0</v>
          </cell>
          <cell r="HE1010">
            <v>112305422</v>
          </cell>
          <cell r="HF1010">
            <v>112305422</v>
          </cell>
          <cell r="HG1010">
            <v>0</v>
          </cell>
          <cell r="HI1010">
            <v>438881123</v>
          </cell>
          <cell r="HJ1010">
            <v>438881123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Q1010">
            <v>1803570333.5727849</v>
          </cell>
          <cell r="HR1010">
            <v>230747181</v>
          </cell>
          <cell r="HS1010">
            <v>1</v>
          </cell>
          <cell r="HT1010">
            <v>0</v>
          </cell>
          <cell r="HU1010">
            <v>582272199.86000001</v>
          </cell>
          <cell r="HV1010">
            <v>23185292.879999999</v>
          </cell>
          <cell r="HW1010">
            <v>83939089.832784951</v>
          </cell>
          <cell r="HX1010">
            <v>0</v>
          </cell>
          <cell r="HY1010">
            <v>755950503</v>
          </cell>
          <cell r="HZ1010">
            <v>0</v>
          </cell>
          <cell r="IA1010">
            <v>0</v>
          </cell>
          <cell r="IB1010">
            <v>0</v>
          </cell>
          <cell r="IC1010">
            <v>127476066</v>
          </cell>
          <cell r="ID1010">
            <v>0</v>
          </cell>
          <cell r="IE1010">
            <v>0</v>
          </cell>
          <cell r="IF1010">
            <v>0</v>
          </cell>
          <cell r="IG1010">
            <v>0</v>
          </cell>
          <cell r="IH1010">
            <v>0</v>
          </cell>
          <cell r="II1010">
            <v>0</v>
          </cell>
          <cell r="IJ1010">
            <v>0</v>
          </cell>
          <cell r="IK1010">
            <v>0</v>
          </cell>
          <cell r="IL1010">
            <v>0</v>
          </cell>
          <cell r="IM1010">
            <v>0</v>
          </cell>
          <cell r="IN1010">
            <v>0</v>
          </cell>
          <cell r="IW1010">
            <v>0</v>
          </cell>
        </row>
        <row r="1011"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  <cell r="FT1011">
            <v>0</v>
          </cell>
          <cell r="FU1011">
            <v>0</v>
          </cell>
          <cell r="FV1011">
            <v>0</v>
          </cell>
          <cell r="FW1011">
            <v>0</v>
          </cell>
          <cell r="FY1011">
            <v>0</v>
          </cell>
          <cell r="FZ1011">
            <v>0</v>
          </cell>
          <cell r="GA1011">
            <v>0</v>
          </cell>
          <cell r="GB1011">
            <v>0</v>
          </cell>
          <cell r="GC1011">
            <v>0</v>
          </cell>
          <cell r="GD1011">
            <v>0</v>
          </cell>
          <cell r="GE1011">
            <v>0</v>
          </cell>
          <cell r="GF1011">
            <v>0</v>
          </cell>
          <cell r="GG1011">
            <v>0</v>
          </cell>
          <cell r="GH1011">
            <v>0</v>
          </cell>
          <cell r="GI1011">
            <v>0</v>
          </cell>
          <cell r="GJ1011">
            <v>0</v>
          </cell>
          <cell r="GK1011">
            <v>0</v>
          </cell>
          <cell r="GL1011">
            <v>0</v>
          </cell>
          <cell r="GM1011">
            <v>0</v>
          </cell>
          <cell r="GN1011">
            <v>0</v>
          </cell>
          <cell r="GO1011">
            <v>0</v>
          </cell>
          <cell r="GP1011">
            <v>0</v>
          </cell>
          <cell r="GQ1011">
            <v>0</v>
          </cell>
          <cell r="GR1011">
            <v>0</v>
          </cell>
          <cell r="GS1011">
            <v>0</v>
          </cell>
          <cell r="GT1011">
            <v>0</v>
          </cell>
          <cell r="GU1011">
            <v>0</v>
          </cell>
          <cell r="GV1011">
            <v>0</v>
          </cell>
          <cell r="GW1011">
            <v>0</v>
          </cell>
          <cell r="GX1011">
            <v>0</v>
          </cell>
          <cell r="GY1011">
            <v>0</v>
          </cell>
          <cell r="GZ1011">
            <v>0</v>
          </cell>
          <cell r="HA1011">
            <v>0</v>
          </cell>
          <cell r="HB1011">
            <v>0</v>
          </cell>
          <cell r="HC1011">
            <v>0</v>
          </cell>
          <cell r="HE1011">
            <v>0</v>
          </cell>
          <cell r="HF1011">
            <v>0</v>
          </cell>
          <cell r="HG1011">
            <v>0</v>
          </cell>
          <cell r="HI1011">
            <v>0</v>
          </cell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Q1011">
            <v>0</v>
          </cell>
          <cell r="HR1011">
            <v>0</v>
          </cell>
          <cell r="HS1011">
            <v>0</v>
          </cell>
          <cell r="HT1011">
            <v>0</v>
          </cell>
          <cell r="HU1011">
            <v>0</v>
          </cell>
          <cell r="HV1011">
            <v>0</v>
          </cell>
          <cell r="HW1011">
            <v>0</v>
          </cell>
          <cell r="HX1011">
            <v>0</v>
          </cell>
          <cell r="HY1011">
            <v>0</v>
          </cell>
          <cell r="HZ1011">
            <v>0</v>
          </cell>
          <cell r="IA1011">
            <v>0</v>
          </cell>
          <cell r="IB1011">
            <v>0</v>
          </cell>
          <cell r="IC1011">
            <v>0</v>
          </cell>
          <cell r="ID1011">
            <v>0</v>
          </cell>
          <cell r="IE1011">
            <v>0</v>
          </cell>
          <cell r="IF1011">
            <v>0</v>
          </cell>
          <cell r="IG1011">
            <v>0</v>
          </cell>
          <cell r="IH1011">
            <v>0</v>
          </cell>
          <cell r="II1011">
            <v>0</v>
          </cell>
          <cell r="IJ1011">
            <v>0</v>
          </cell>
          <cell r="IK1011">
            <v>0</v>
          </cell>
          <cell r="IL1011">
            <v>0</v>
          </cell>
          <cell r="IM1011">
            <v>0</v>
          </cell>
          <cell r="IN1011">
            <v>0</v>
          </cell>
          <cell r="IW1011">
            <v>0</v>
          </cell>
        </row>
        <row r="1012"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L1012">
            <v>2800525562.9123001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-36015798.409999996</v>
          </cell>
          <cell r="FD1012">
            <v>0</v>
          </cell>
          <cell r="FE1012">
            <v>0</v>
          </cell>
          <cell r="FF1012">
            <v>0</v>
          </cell>
          <cell r="FG1012">
            <v>8150662</v>
          </cell>
          <cell r="FH1012">
            <v>0</v>
          </cell>
          <cell r="FI1012">
            <v>9001058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685872206.44000006</v>
          </cell>
          <cell r="FT1012">
            <v>554827751.30977499</v>
          </cell>
          <cell r="FU1012">
            <v>592093329.74423993</v>
          </cell>
          <cell r="FV1012">
            <v>568265507.01577497</v>
          </cell>
          <cell r="FW1012">
            <v>418330846.81250995</v>
          </cell>
          <cell r="FY1012">
            <v>0</v>
          </cell>
          <cell r="FZ1012">
            <v>0</v>
          </cell>
          <cell r="GA1012">
            <v>0</v>
          </cell>
          <cell r="GB1012">
            <v>0</v>
          </cell>
          <cell r="GC1012">
            <v>0</v>
          </cell>
          <cell r="GD1012">
            <v>0</v>
          </cell>
          <cell r="GE1012">
            <v>0</v>
          </cell>
          <cell r="GF1012">
            <v>0</v>
          </cell>
          <cell r="GG1012">
            <v>0</v>
          </cell>
          <cell r="GH1012">
            <v>0</v>
          </cell>
          <cell r="GI1012">
            <v>0</v>
          </cell>
          <cell r="GJ1012">
            <v>0</v>
          </cell>
          <cell r="GK1012">
            <v>0</v>
          </cell>
          <cell r="GL1012">
            <v>0</v>
          </cell>
          <cell r="GM1012">
            <v>0</v>
          </cell>
          <cell r="GN1012">
            <v>0</v>
          </cell>
          <cell r="GO1012">
            <v>0</v>
          </cell>
          <cell r="GP1012">
            <v>0</v>
          </cell>
          <cell r="GQ1012">
            <v>0</v>
          </cell>
          <cell r="GR1012">
            <v>0</v>
          </cell>
          <cell r="GS1012">
            <v>0</v>
          </cell>
          <cell r="GT1012">
            <v>0</v>
          </cell>
          <cell r="GU1012">
            <v>0</v>
          </cell>
          <cell r="GV1012">
            <v>1815694275.5896001</v>
          </cell>
          <cell r="GW1012">
            <v>0</v>
          </cell>
          <cell r="GX1012">
            <v>1</v>
          </cell>
          <cell r="GY1012">
            <v>90631568.6796</v>
          </cell>
          <cell r="GZ1012">
            <v>76828375</v>
          </cell>
          <cell r="HA1012">
            <v>1530625750.72</v>
          </cell>
          <cell r="HB1012">
            <v>0</v>
          </cell>
          <cell r="HC1012">
            <v>117608580.19</v>
          </cell>
          <cell r="HE1012">
            <v>528037076.24000007</v>
          </cell>
          <cell r="HF1012">
            <v>481537076.24000001</v>
          </cell>
          <cell r="HG1012">
            <v>46500000</v>
          </cell>
          <cell r="HI1012">
            <v>238250000</v>
          </cell>
          <cell r="HJ1012">
            <v>0</v>
          </cell>
          <cell r="HK1012">
            <v>23825000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Q1012">
            <v>1229205729.2030001</v>
          </cell>
          <cell r="HR1012">
            <v>0</v>
          </cell>
          <cell r="HS1012">
            <v>0</v>
          </cell>
          <cell r="HT1012">
            <v>9.000001847743988E-2</v>
          </cell>
          <cell r="HU1012">
            <v>-541170323</v>
          </cell>
          <cell r="HV1012">
            <v>0.15300000098068267</v>
          </cell>
          <cell r="HW1012">
            <v>10772085.959999999</v>
          </cell>
          <cell r="HX1012">
            <v>0</v>
          </cell>
          <cell r="HY1012">
            <v>250000000</v>
          </cell>
          <cell r="HZ1012">
            <v>400000000</v>
          </cell>
          <cell r="IA1012">
            <v>450000000</v>
          </cell>
          <cell r="IB1012">
            <v>75000000</v>
          </cell>
          <cell r="IC1012">
            <v>-1905255</v>
          </cell>
          <cell r="ID1012">
            <v>50000000</v>
          </cell>
          <cell r="IE1012">
            <v>263509221</v>
          </cell>
          <cell r="IF1012">
            <v>80000000</v>
          </cell>
          <cell r="IG1012">
            <v>193000000</v>
          </cell>
          <cell r="IH1012">
            <v>0</v>
          </cell>
          <cell r="II1012">
            <v>0</v>
          </cell>
          <cell r="IJ1012">
            <v>0</v>
          </cell>
          <cell r="IK1012">
            <v>0</v>
          </cell>
          <cell r="IL1012">
            <v>0</v>
          </cell>
          <cell r="IM1012">
            <v>0</v>
          </cell>
          <cell r="IN1012">
            <v>0</v>
          </cell>
          <cell r="IW1012">
            <v>0</v>
          </cell>
        </row>
        <row r="1013"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L1013">
            <v>-132741688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-132741688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  <cell r="FT1013">
            <v>0</v>
          </cell>
          <cell r="FU1013">
            <v>0</v>
          </cell>
          <cell r="FV1013">
            <v>0</v>
          </cell>
          <cell r="FW1013">
            <v>0</v>
          </cell>
          <cell r="FY1013">
            <v>0</v>
          </cell>
          <cell r="FZ1013">
            <v>0</v>
          </cell>
          <cell r="GA1013">
            <v>0</v>
          </cell>
          <cell r="GB1013">
            <v>0</v>
          </cell>
          <cell r="GC1013">
            <v>0</v>
          </cell>
          <cell r="GD1013">
            <v>0</v>
          </cell>
          <cell r="GE1013">
            <v>0</v>
          </cell>
          <cell r="GF1013">
            <v>0</v>
          </cell>
          <cell r="GG1013">
            <v>0</v>
          </cell>
          <cell r="GH1013">
            <v>0</v>
          </cell>
          <cell r="GI1013">
            <v>0</v>
          </cell>
          <cell r="GJ1013">
            <v>0</v>
          </cell>
          <cell r="GK1013">
            <v>0</v>
          </cell>
          <cell r="GL1013">
            <v>0</v>
          </cell>
          <cell r="GM1013">
            <v>0</v>
          </cell>
          <cell r="GN1013">
            <v>0</v>
          </cell>
          <cell r="GO1013">
            <v>0</v>
          </cell>
          <cell r="GP1013">
            <v>0</v>
          </cell>
          <cell r="GQ1013">
            <v>0</v>
          </cell>
          <cell r="GR1013">
            <v>0</v>
          </cell>
          <cell r="GS1013">
            <v>0</v>
          </cell>
          <cell r="GT1013">
            <v>0</v>
          </cell>
          <cell r="GU1013">
            <v>0</v>
          </cell>
          <cell r="GV1013">
            <v>-256583319.82999998</v>
          </cell>
          <cell r="GW1013">
            <v>0</v>
          </cell>
          <cell r="GX1013">
            <v>0</v>
          </cell>
          <cell r="GY1013">
            <v>-26149037.829999998</v>
          </cell>
          <cell r="GZ1013">
            <v>0</v>
          </cell>
          <cell r="HA1013">
            <v>-220708173.23999998</v>
          </cell>
          <cell r="HB1013">
            <v>0</v>
          </cell>
          <cell r="HC1013">
            <v>-9726108.7599999998</v>
          </cell>
          <cell r="HE1013">
            <v>-117586041.97969814</v>
          </cell>
          <cell r="HF1013">
            <v>-117586041.97969814</v>
          </cell>
          <cell r="HG1013">
            <v>0</v>
          </cell>
          <cell r="HI1013">
            <v>0</v>
          </cell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Q1013">
            <v>-80418580.070000023</v>
          </cell>
          <cell r="HR1013">
            <v>0</v>
          </cell>
          <cell r="HS1013">
            <v>-1</v>
          </cell>
          <cell r="HT1013">
            <v>0</v>
          </cell>
          <cell r="HU1013">
            <v>-49961059.350000024</v>
          </cell>
          <cell r="HV1013">
            <v>-23196365</v>
          </cell>
          <cell r="HW1013">
            <v>0</v>
          </cell>
          <cell r="HX1013">
            <v>0</v>
          </cell>
          <cell r="HY1013">
            <v>0</v>
          </cell>
          <cell r="HZ1013">
            <v>0</v>
          </cell>
          <cell r="IA1013">
            <v>-7261154.7199999997</v>
          </cell>
          <cell r="IB1013">
            <v>0</v>
          </cell>
          <cell r="IC1013">
            <v>0</v>
          </cell>
          <cell r="ID1013">
            <v>0</v>
          </cell>
          <cell r="IE1013">
            <v>0</v>
          </cell>
          <cell r="IF1013">
            <v>0</v>
          </cell>
          <cell r="IG1013">
            <v>0</v>
          </cell>
          <cell r="IH1013">
            <v>0</v>
          </cell>
          <cell r="II1013">
            <v>0</v>
          </cell>
          <cell r="IJ1013">
            <v>0</v>
          </cell>
          <cell r="IK1013">
            <v>0</v>
          </cell>
          <cell r="IL1013">
            <v>0</v>
          </cell>
          <cell r="IM1013">
            <v>0</v>
          </cell>
          <cell r="IN1013">
            <v>0</v>
          </cell>
          <cell r="IW1013">
            <v>0</v>
          </cell>
        </row>
        <row r="1014">
          <cell r="DY1014">
            <v>-1143158724.7780952</v>
          </cell>
          <cell r="DZ1014">
            <v>-98400846.039999992</v>
          </cell>
          <cell r="EA1014">
            <v>-301488852.41000003</v>
          </cell>
          <cell r="EB1014">
            <v>-542534171</v>
          </cell>
          <cell r="EC1014">
            <v>-6348167.8300000001</v>
          </cell>
          <cell r="ED1014">
            <v>-119218194.28999999</v>
          </cell>
          <cell r="EE1014">
            <v>0</v>
          </cell>
          <cell r="EF1014">
            <v>-7000000</v>
          </cell>
          <cell r="EG1014">
            <v>-1174709</v>
          </cell>
          <cell r="EH1014">
            <v>-429135</v>
          </cell>
          <cell r="EI1014">
            <v>-4004599</v>
          </cell>
          <cell r="EJ1014">
            <v>-62560050.208095096</v>
          </cell>
          <cell r="EL1014">
            <v>-1285399301.3999999</v>
          </cell>
          <cell r="EM1014">
            <v>-94861094.040000007</v>
          </cell>
          <cell r="EN1014">
            <v>-287127777.31</v>
          </cell>
          <cell r="EO1014">
            <v>0</v>
          </cell>
          <cell r="EP1014">
            <v>-2000000</v>
          </cell>
          <cell r="EQ1014">
            <v>-20200000</v>
          </cell>
          <cell r="ER1014">
            <v>-169947379.09999999</v>
          </cell>
          <cell r="ES1014">
            <v>-103320906.26000001</v>
          </cell>
          <cell r="ET1014">
            <v>0</v>
          </cell>
          <cell r="EU1014">
            <v>-32252000</v>
          </cell>
          <cell r="EV1014">
            <v>0</v>
          </cell>
          <cell r="EW1014">
            <v>-102855981.36</v>
          </cell>
          <cell r="EX1014">
            <v>0</v>
          </cell>
          <cell r="EY1014">
            <v>0</v>
          </cell>
          <cell r="EZ1014">
            <v>0</v>
          </cell>
          <cell r="FA1014">
            <v>-61679636.859999999</v>
          </cell>
          <cell r="FB1014">
            <v>-69557258.930000007</v>
          </cell>
          <cell r="FC1014">
            <v>-80542300.689999998</v>
          </cell>
          <cell r="FD1014">
            <v>-5850000</v>
          </cell>
          <cell r="FE1014">
            <v>-13700000</v>
          </cell>
          <cell r="FF1014">
            <v>-20500000</v>
          </cell>
          <cell r="FG1014">
            <v>-14100000</v>
          </cell>
          <cell r="FH1014">
            <v>-129762587.85000001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-13293624</v>
          </cell>
          <cell r="FT1014">
            <v>0</v>
          </cell>
          <cell r="FU1014">
            <v>-1855477</v>
          </cell>
          <cell r="FV1014">
            <v>0</v>
          </cell>
          <cell r="FW1014">
            <v>-61993278</v>
          </cell>
          <cell r="FY1014">
            <v>0</v>
          </cell>
          <cell r="FZ1014">
            <v>0</v>
          </cell>
          <cell r="GA1014">
            <v>0</v>
          </cell>
          <cell r="GB1014">
            <v>0</v>
          </cell>
          <cell r="GC1014">
            <v>0</v>
          </cell>
          <cell r="GD1014">
            <v>0</v>
          </cell>
          <cell r="GE1014">
            <v>0</v>
          </cell>
          <cell r="GF1014">
            <v>0</v>
          </cell>
          <cell r="GG1014">
            <v>0</v>
          </cell>
          <cell r="GH1014">
            <v>0</v>
          </cell>
          <cell r="GI1014">
            <v>0</v>
          </cell>
          <cell r="GJ1014">
            <v>0</v>
          </cell>
          <cell r="GK1014">
            <v>0</v>
          </cell>
          <cell r="GL1014">
            <v>0</v>
          </cell>
          <cell r="GM1014">
            <v>0</v>
          </cell>
          <cell r="GN1014">
            <v>0</v>
          </cell>
          <cell r="GO1014">
            <v>0</v>
          </cell>
          <cell r="GP1014">
            <v>0</v>
          </cell>
          <cell r="GQ1014">
            <v>0</v>
          </cell>
          <cell r="GR1014">
            <v>0</v>
          </cell>
          <cell r="GS1014">
            <v>0</v>
          </cell>
          <cell r="GT1014">
            <v>0</v>
          </cell>
          <cell r="GU1014">
            <v>0</v>
          </cell>
          <cell r="GV1014">
            <v>0</v>
          </cell>
          <cell r="GW1014">
            <v>0</v>
          </cell>
          <cell r="GX1014">
            <v>0</v>
          </cell>
          <cell r="GY1014">
            <v>0</v>
          </cell>
          <cell r="GZ1014">
            <v>0</v>
          </cell>
          <cell r="HA1014">
            <v>0</v>
          </cell>
          <cell r="HB1014">
            <v>0</v>
          </cell>
          <cell r="HC1014">
            <v>0</v>
          </cell>
          <cell r="HE1014">
            <v>0</v>
          </cell>
          <cell r="HF1014">
            <v>0</v>
          </cell>
          <cell r="HG1014">
            <v>0</v>
          </cell>
          <cell r="HI1014">
            <v>0</v>
          </cell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Q1014">
            <v>0</v>
          </cell>
          <cell r="HR1014">
            <v>0</v>
          </cell>
          <cell r="HS1014">
            <v>0</v>
          </cell>
          <cell r="HT1014">
            <v>0</v>
          </cell>
          <cell r="HU1014">
            <v>0</v>
          </cell>
          <cell r="HV1014">
            <v>0</v>
          </cell>
          <cell r="HW1014">
            <v>0</v>
          </cell>
          <cell r="HX1014">
            <v>0</v>
          </cell>
          <cell r="HY1014">
            <v>0</v>
          </cell>
          <cell r="HZ1014">
            <v>0</v>
          </cell>
          <cell r="IA1014">
            <v>0</v>
          </cell>
          <cell r="IB1014">
            <v>0</v>
          </cell>
          <cell r="IC1014">
            <v>0</v>
          </cell>
          <cell r="ID1014">
            <v>0</v>
          </cell>
          <cell r="IE1014">
            <v>0</v>
          </cell>
          <cell r="IF1014">
            <v>0</v>
          </cell>
          <cell r="IG1014">
            <v>0</v>
          </cell>
          <cell r="IH1014">
            <v>0</v>
          </cell>
          <cell r="II1014">
            <v>0</v>
          </cell>
          <cell r="IJ1014">
            <v>0</v>
          </cell>
          <cell r="IK1014">
            <v>0</v>
          </cell>
          <cell r="IL1014">
            <v>0</v>
          </cell>
          <cell r="IM1014">
            <v>0</v>
          </cell>
          <cell r="IN1014">
            <v>0</v>
          </cell>
          <cell r="IW1014">
            <v>0</v>
          </cell>
        </row>
        <row r="1015">
          <cell r="DY1015">
            <v>-1143158724.7780952</v>
          </cell>
          <cell r="DZ1015">
            <v>-98400846.039999992</v>
          </cell>
          <cell r="EA1015">
            <v>-301488852.41000003</v>
          </cell>
          <cell r="EB1015">
            <v>-542534171</v>
          </cell>
          <cell r="EC1015">
            <v>-6348167.8300000001</v>
          </cell>
          <cell r="ED1015">
            <v>-119218194.28999999</v>
          </cell>
          <cell r="EE1015">
            <v>0</v>
          </cell>
          <cell r="EF1015">
            <v>-7000000</v>
          </cell>
          <cell r="EG1015">
            <v>-1174709</v>
          </cell>
          <cell r="EH1015">
            <v>-429135</v>
          </cell>
          <cell r="EI1015">
            <v>-4004599</v>
          </cell>
          <cell r="EJ1015">
            <v>-62560050.208095096</v>
          </cell>
          <cell r="EL1015">
            <v>1382384573.5123003</v>
          </cell>
          <cell r="EM1015">
            <v>-94861094.040000007</v>
          </cell>
          <cell r="EN1015">
            <v>-287127777.31</v>
          </cell>
          <cell r="EO1015">
            <v>0</v>
          </cell>
          <cell r="EP1015">
            <v>-2000000</v>
          </cell>
          <cell r="EQ1015">
            <v>-20200000</v>
          </cell>
          <cell r="ER1015">
            <v>-169947379.09999999</v>
          </cell>
          <cell r="ES1015">
            <v>-103320906.26000001</v>
          </cell>
          <cell r="ET1015">
            <v>0</v>
          </cell>
          <cell r="EU1015">
            <v>-32252000</v>
          </cell>
          <cell r="EV1015">
            <v>0</v>
          </cell>
          <cell r="EW1015">
            <v>-102855981.36</v>
          </cell>
          <cell r="EX1015">
            <v>0</v>
          </cell>
          <cell r="EY1015">
            <v>0</v>
          </cell>
          <cell r="EZ1015">
            <v>0</v>
          </cell>
          <cell r="FA1015">
            <v>-61679636.859999999</v>
          </cell>
          <cell r="FB1015">
            <v>-69557258.930000007</v>
          </cell>
          <cell r="FC1015">
            <v>-249299787.09999999</v>
          </cell>
          <cell r="FD1015">
            <v>-5850000</v>
          </cell>
          <cell r="FE1015">
            <v>-13700000</v>
          </cell>
          <cell r="FF1015">
            <v>-20500000</v>
          </cell>
          <cell r="FG1015">
            <v>-5949338</v>
          </cell>
          <cell r="FH1015">
            <v>-129762587.85000001</v>
          </cell>
          <cell r="FI1015">
            <v>9001058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672578582.44000006</v>
          </cell>
          <cell r="FT1015">
            <v>554827751.30977499</v>
          </cell>
          <cell r="FU1015">
            <v>590237852.74423993</v>
          </cell>
          <cell r="FV1015">
            <v>568265507.01577497</v>
          </cell>
          <cell r="FW1015">
            <v>356337568.81250995</v>
          </cell>
          <cell r="FY1015">
            <v>0</v>
          </cell>
          <cell r="FZ1015">
            <v>0</v>
          </cell>
          <cell r="GA1015">
            <v>0</v>
          </cell>
          <cell r="GB1015">
            <v>0</v>
          </cell>
          <cell r="GC1015">
            <v>0</v>
          </cell>
          <cell r="GD1015">
            <v>0</v>
          </cell>
          <cell r="GE1015">
            <v>0</v>
          </cell>
          <cell r="GF1015">
            <v>0</v>
          </cell>
          <cell r="GG1015">
            <v>0</v>
          </cell>
          <cell r="GH1015">
            <v>0</v>
          </cell>
          <cell r="GI1015">
            <v>0</v>
          </cell>
          <cell r="GJ1015">
            <v>0</v>
          </cell>
          <cell r="GK1015">
            <v>0</v>
          </cell>
          <cell r="GL1015">
            <v>0</v>
          </cell>
          <cell r="GM1015">
            <v>0</v>
          </cell>
          <cell r="GN1015">
            <v>0</v>
          </cell>
          <cell r="GO1015">
            <v>0</v>
          </cell>
          <cell r="GP1015">
            <v>0</v>
          </cell>
          <cell r="GQ1015">
            <v>0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V1015">
            <v>1559110955.7596002</v>
          </cell>
          <cell r="GW1015">
            <v>0</v>
          </cell>
          <cell r="GX1015">
            <v>1</v>
          </cell>
          <cell r="GY1015">
            <v>64482530.849600002</v>
          </cell>
          <cell r="GZ1015">
            <v>76828375</v>
          </cell>
          <cell r="HA1015">
            <v>1309917577.48</v>
          </cell>
          <cell r="HB1015">
            <v>0</v>
          </cell>
          <cell r="HC1015">
            <v>107882471.42999999</v>
          </cell>
          <cell r="HE1015">
            <v>410451034.26030195</v>
          </cell>
          <cell r="HF1015">
            <v>363951034.26030189</v>
          </cell>
          <cell r="HG1015">
            <v>46500000</v>
          </cell>
          <cell r="HI1015">
            <v>238250000</v>
          </cell>
          <cell r="HJ1015">
            <v>0</v>
          </cell>
          <cell r="HK1015">
            <v>23825000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Q1015">
            <v>1148787149.1330001</v>
          </cell>
          <cell r="HR1015">
            <v>0</v>
          </cell>
          <cell r="HS1015">
            <v>-1</v>
          </cell>
          <cell r="HT1015">
            <v>9.000001847743988E-2</v>
          </cell>
          <cell r="HU1015">
            <v>-591131382.35000002</v>
          </cell>
          <cell r="HV1015">
            <v>-23196364.846999999</v>
          </cell>
          <cell r="HW1015">
            <v>10772085.959999999</v>
          </cell>
          <cell r="HX1015">
            <v>0</v>
          </cell>
          <cell r="HY1015">
            <v>250000000</v>
          </cell>
          <cell r="HZ1015">
            <v>400000000</v>
          </cell>
          <cell r="IA1015">
            <v>442738845.27999997</v>
          </cell>
          <cell r="IB1015">
            <v>75000000</v>
          </cell>
          <cell r="IC1015">
            <v>-1905255</v>
          </cell>
          <cell r="ID1015">
            <v>50000000</v>
          </cell>
          <cell r="IE1015">
            <v>263509221</v>
          </cell>
          <cell r="IF1015">
            <v>80000000</v>
          </cell>
          <cell r="IG1015">
            <v>193000000</v>
          </cell>
          <cell r="IH1015">
            <v>0</v>
          </cell>
          <cell r="II1015">
            <v>0</v>
          </cell>
          <cell r="IJ1015">
            <v>0</v>
          </cell>
          <cell r="IK1015">
            <v>0</v>
          </cell>
          <cell r="IL1015">
            <v>0</v>
          </cell>
          <cell r="IM1015">
            <v>0</v>
          </cell>
          <cell r="IN1015">
            <v>0</v>
          </cell>
          <cell r="IW1015">
            <v>0</v>
          </cell>
        </row>
        <row r="1016">
          <cell r="DY1016">
            <v>-66657321.731904835</v>
          </cell>
          <cell r="DZ1016">
            <v>5764977.9400000004</v>
          </cell>
          <cell r="EA1016">
            <v>630569.45999998692</v>
          </cell>
          <cell r="EB1016">
            <v>817643</v>
          </cell>
          <cell r="EC1016">
            <v>15036470.9</v>
          </cell>
          <cell r="ED1016">
            <v>766551.249999978</v>
          </cell>
          <cell r="EE1016">
            <v>5105495.63</v>
          </cell>
          <cell r="EF1016">
            <v>13980833.880000001</v>
          </cell>
          <cell r="EG1016">
            <v>-10968428.00000003</v>
          </cell>
          <cell r="EH1016">
            <v>-23278828.99999994</v>
          </cell>
          <cell r="EI1016">
            <v>-17964391.000000007</v>
          </cell>
          <cell r="EJ1016">
            <v>-56548215.791904874</v>
          </cell>
          <cell r="EL1016">
            <v>-195324898.52475974</v>
          </cell>
          <cell r="EM1016">
            <v>-1985038.6099999989</v>
          </cell>
          <cell r="EN1016">
            <v>-974019.33999999554</v>
          </cell>
          <cell r="EO1016">
            <v>2099061.98</v>
          </cell>
          <cell r="EP1016">
            <v>2616218</v>
          </cell>
          <cell r="EQ1016">
            <v>940633.2500000007</v>
          </cell>
          <cell r="ER1016">
            <v>-4428039.0299999956</v>
          </cell>
          <cell r="ES1016">
            <v>5104054.5299999993</v>
          </cell>
          <cell r="ET1016">
            <v>4135951.05</v>
          </cell>
          <cell r="EU1016">
            <v>2683661.1100000003</v>
          </cell>
          <cell r="EV1016">
            <v>2447702.92</v>
          </cell>
          <cell r="EW1016">
            <v>7276569.4500000142</v>
          </cell>
          <cell r="EX1016">
            <v>3829713.7800000599</v>
          </cell>
          <cell r="EY1016">
            <v>2964424.67</v>
          </cell>
          <cell r="EZ1016">
            <v>0</v>
          </cell>
          <cell r="FA1016">
            <v>-20799557.560000002</v>
          </cell>
          <cell r="FB1016">
            <v>-702256.07000000076</v>
          </cell>
          <cell r="FC1016">
            <v>-8330897.5099999998</v>
          </cell>
          <cell r="FD1016">
            <v>1729828.7999999993</v>
          </cell>
          <cell r="FE1016">
            <v>1485391.4899999995</v>
          </cell>
          <cell r="FF1016">
            <v>601920.21999999986</v>
          </cell>
          <cell r="FG1016">
            <v>305200.53999999864</v>
          </cell>
          <cell r="FH1016">
            <v>-26303959.839999996</v>
          </cell>
          <cell r="FI1016">
            <v>-4888307.83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2093762.67</v>
          </cell>
          <cell r="FS1016">
            <v>3456358.05</v>
          </cell>
          <cell r="FT1016">
            <v>-45780006.592234969</v>
          </cell>
          <cell r="FU1016">
            <v>-54649812.744239926</v>
          </cell>
          <cell r="FV1016">
            <v>-42923405.095774963</v>
          </cell>
          <cell r="FW1016">
            <v>-27330050.812509954</v>
          </cell>
          <cell r="FY1016">
            <v>0</v>
          </cell>
          <cell r="FZ1016">
            <v>0</v>
          </cell>
          <cell r="GA1016">
            <v>0</v>
          </cell>
          <cell r="GB1016">
            <v>0</v>
          </cell>
          <cell r="GC1016">
            <v>0</v>
          </cell>
          <cell r="GD1016">
            <v>0</v>
          </cell>
          <cell r="GE1016">
            <v>0</v>
          </cell>
          <cell r="GF1016">
            <v>0</v>
          </cell>
          <cell r="GG1016">
            <v>0</v>
          </cell>
          <cell r="GH1016">
            <v>0</v>
          </cell>
          <cell r="GI1016">
            <v>0</v>
          </cell>
          <cell r="GJ1016">
            <v>0</v>
          </cell>
          <cell r="GK1016">
            <v>0</v>
          </cell>
          <cell r="GL1016">
            <v>0</v>
          </cell>
          <cell r="GM1016">
            <v>0</v>
          </cell>
          <cell r="GN1016">
            <v>0</v>
          </cell>
          <cell r="GO1016">
            <v>0</v>
          </cell>
          <cell r="GP1016">
            <v>0</v>
          </cell>
          <cell r="GQ1016">
            <v>0</v>
          </cell>
          <cell r="GR1016">
            <v>0</v>
          </cell>
          <cell r="GS1016">
            <v>0</v>
          </cell>
          <cell r="GT1016">
            <v>0</v>
          </cell>
          <cell r="GU1016">
            <v>0</v>
          </cell>
          <cell r="GV1016">
            <v>65831603.471760914</v>
          </cell>
          <cell r="GW1016">
            <v>660128.75666090846</v>
          </cell>
          <cell r="GX1016">
            <v>0</v>
          </cell>
          <cell r="GY1016">
            <v>18664749.595099986</v>
          </cell>
          <cell r="GZ1016">
            <v>-1525430</v>
          </cell>
          <cell r="HA1016">
            <v>45900638.580000013</v>
          </cell>
          <cell r="HB1016">
            <v>0</v>
          </cell>
          <cell r="HC1016">
            <v>2131516.540000001</v>
          </cell>
          <cell r="HE1016">
            <v>7599677.77504538</v>
          </cell>
          <cell r="HF1016">
            <v>6221909.1703299768</v>
          </cell>
          <cell r="HG1016">
            <v>1377768.6047154032</v>
          </cell>
          <cell r="HI1016">
            <v>-17373548.149999976</v>
          </cell>
          <cell r="HJ1016">
            <v>-8455054.9499999881</v>
          </cell>
          <cell r="HK1016">
            <v>-8918493.1999999881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Q1016">
            <v>4358029.7842150182</v>
          </cell>
          <cell r="HR1016">
            <v>2765264.2299999893</v>
          </cell>
          <cell r="HS1016">
            <v>0</v>
          </cell>
          <cell r="HT1016">
            <v>-9.000001847743988E-2</v>
          </cell>
          <cell r="HU1016">
            <v>8859182.4900000095</v>
          </cell>
          <cell r="HV1016">
            <v>11071.967000000062</v>
          </cell>
          <cell r="HW1016">
            <v>3118087.5572150494</v>
          </cell>
          <cell r="HX1016">
            <v>0</v>
          </cell>
          <cell r="HY1016">
            <v>-11705792.409999967</v>
          </cell>
          <cell r="HZ1016">
            <v>-1051843.8500000238</v>
          </cell>
          <cell r="IA1016">
            <v>-1577073.6000000238</v>
          </cell>
          <cell r="IB1016">
            <v>672027.04999999702</v>
          </cell>
          <cell r="IC1016">
            <v>2988549.4400000023</v>
          </cell>
          <cell r="ID1016">
            <v>1114374</v>
          </cell>
          <cell r="IE1016">
            <v>-327931</v>
          </cell>
          <cell r="IF1016">
            <v>26167</v>
          </cell>
          <cell r="IG1016">
            <v>-534053</v>
          </cell>
          <cell r="IH1016">
            <v>0</v>
          </cell>
          <cell r="II1016">
            <v>0</v>
          </cell>
          <cell r="IJ1016">
            <v>0</v>
          </cell>
          <cell r="IK1016">
            <v>0</v>
          </cell>
          <cell r="IL1016">
            <v>0</v>
          </cell>
          <cell r="IM1016">
            <v>0</v>
          </cell>
          <cell r="IN1016">
            <v>0</v>
          </cell>
          <cell r="IW1016">
            <v>0</v>
          </cell>
        </row>
        <row r="1017">
          <cell r="DY1017">
            <v>5322528398.4899998</v>
          </cell>
          <cell r="DZ1017">
            <v>121704321.90000001</v>
          </cell>
          <cell r="EA1017">
            <v>348512631.04999995</v>
          </cell>
          <cell r="EB1017">
            <v>0</v>
          </cell>
          <cell r="EC1017">
            <v>605578918.06999993</v>
          </cell>
          <cell r="ED1017">
            <v>228526282.95999998</v>
          </cell>
          <cell r="EE1017">
            <v>480952129.63</v>
          </cell>
          <cell r="EF1017">
            <v>1201744854.8800001</v>
          </cell>
          <cell r="EG1017">
            <v>620267736</v>
          </cell>
          <cell r="EH1017">
            <v>741924248</v>
          </cell>
          <cell r="EI1017">
            <v>570920455</v>
          </cell>
          <cell r="EJ1017">
            <v>402396821.00000006</v>
          </cell>
          <cell r="EL1017">
            <v>10010190426.987541</v>
          </cell>
          <cell r="EM1017">
            <v>57670009.349999994</v>
          </cell>
          <cell r="EN1017">
            <v>202818170.34999999</v>
          </cell>
          <cell r="EO1017">
            <v>393426645.98000002</v>
          </cell>
          <cell r="EP1017">
            <v>489430039</v>
          </cell>
          <cell r="EQ1017">
            <v>571928306.25</v>
          </cell>
          <cell r="ER1017">
            <v>237424851.87</v>
          </cell>
          <cell r="ES1017">
            <v>145734427.27000001</v>
          </cell>
          <cell r="ET1017">
            <v>319970416.05000001</v>
          </cell>
          <cell r="EU1017">
            <v>413196281.11000001</v>
          </cell>
          <cell r="EV1017">
            <v>410995658.92000002</v>
          </cell>
          <cell r="EW1017">
            <v>407054626.08999997</v>
          </cell>
          <cell r="EX1017">
            <v>394845178.77999997</v>
          </cell>
          <cell r="EY1017">
            <v>473506189.67000002</v>
          </cell>
          <cell r="EZ1017">
            <v>0</v>
          </cell>
          <cell r="FA1017">
            <v>15686485.579999998</v>
          </cell>
          <cell r="FB1017">
            <v>60925523.999999993</v>
          </cell>
          <cell r="FC1017">
            <v>0.3900000061839819</v>
          </cell>
          <cell r="FD1017">
            <v>490251142.80000001</v>
          </cell>
          <cell r="FE1017">
            <v>388281951.49000001</v>
          </cell>
          <cell r="FF1017">
            <v>363797586.22000003</v>
          </cell>
          <cell r="FG1017">
            <v>571925531.53999996</v>
          </cell>
          <cell r="FH1017">
            <v>237178067.30999997</v>
          </cell>
          <cell r="FI1017">
            <v>387029229.17000002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402093762.67000002</v>
          </cell>
          <cell r="FS1017">
            <v>676034940.49000001</v>
          </cell>
          <cell r="FT1017">
            <v>509047744.71754003</v>
          </cell>
          <cell r="FU1017">
            <v>535588040</v>
          </cell>
          <cell r="FV1017">
            <v>525342101.92000002</v>
          </cell>
          <cell r="FW1017">
            <v>329007518</v>
          </cell>
          <cell r="FY1017">
            <v>0</v>
          </cell>
          <cell r="FZ1017">
            <v>0</v>
          </cell>
          <cell r="GA1017">
            <v>0</v>
          </cell>
          <cell r="GB1017">
            <v>0</v>
          </cell>
          <cell r="GC1017">
            <v>0</v>
          </cell>
          <cell r="GD1017">
            <v>0</v>
          </cell>
          <cell r="GE1017">
            <v>0</v>
          </cell>
          <cell r="GF1017">
            <v>0</v>
          </cell>
          <cell r="GG1017">
            <v>0</v>
          </cell>
          <cell r="GH1017">
            <v>0</v>
          </cell>
          <cell r="GI1017">
            <v>0</v>
          </cell>
          <cell r="GJ1017">
            <v>0</v>
          </cell>
          <cell r="GK1017">
            <v>0</v>
          </cell>
          <cell r="GL1017">
            <v>0</v>
          </cell>
          <cell r="GM1017">
            <v>0</v>
          </cell>
          <cell r="GN1017">
            <v>0</v>
          </cell>
          <cell r="GO1017">
            <v>0</v>
          </cell>
          <cell r="GP1017">
            <v>0</v>
          </cell>
          <cell r="GQ1017">
            <v>0</v>
          </cell>
          <cell r="GR1017">
            <v>0</v>
          </cell>
          <cell r="GS1017">
            <v>0</v>
          </cell>
          <cell r="GT1017">
            <v>0</v>
          </cell>
          <cell r="GU1017">
            <v>0</v>
          </cell>
          <cell r="GV1017">
            <v>2566150347.2313609</v>
          </cell>
          <cell r="GW1017">
            <v>11076567.756660908</v>
          </cell>
          <cell r="GX1017">
            <v>0</v>
          </cell>
          <cell r="GY1017">
            <v>225359446.4447</v>
          </cell>
          <cell r="GZ1017">
            <v>75302945</v>
          </cell>
          <cell r="HA1017">
            <v>2144397400.0600002</v>
          </cell>
          <cell r="HB1017">
            <v>0</v>
          </cell>
          <cell r="HC1017">
            <v>110013987.97</v>
          </cell>
          <cell r="HE1017">
            <v>530356134.03534728</v>
          </cell>
          <cell r="HF1017">
            <v>482478365.43063188</v>
          </cell>
          <cell r="HG1017">
            <v>47877768.604715407</v>
          </cell>
          <cell r="HI1017">
            <v>659757574.85000002</v>
          </cell>
          <cell r="HJ1017">
            <v>430426068.05000001</v>
          </cell>
          <cell r="HK1017">
            <v>229331506.80000001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Q1017">
            <v>2956715512.4899998</v>
          </cell>
          <cell r="HR1017">
            <v>233512445.22999999</v>
          </cell>
          <cell r="HS1017">
            <v>0</v>
          </cell>
          <cell r="HT1017">
            <v>0</v>
          </cell>
          <cell r="HU1017">
            <v>0</v>
          </cell>
          <cell r="HV1017">
            <v>-1.1641532182693481E-10</v>
          </cell>
          <cell r="HW1017">
            <v>97829263.349999994</v>
          </cell>
          <cell r="HX1017">
            <v>0</v>
          </cell>
          <cell r="HY1017">
            <v>994244710.59000003</v>
          </cell>
          <cell r="HZ1017">
            <v>398948156.14999998</v>
          </cell>
          <cell r="IA1017">
            <v>441161771.67999995</v>
          </cell>
          <cell r="IB1017">
            <v>75672027.049999997</v>
          </cell>
          <cell r="IC1017">
            <v>128559360.44</v>
          </cell>
          <cell r="ID1017">
            <v>51114374</v>
          </cell>
          <cell r="IE1017">
            <v>263181290</v>
          </cell>
          <cell r="IF1017">
            <v>80026167</v>
          </cell>
          <cell r="IG1017">
            <v>192465947</v>
          </cell>
          <cell r="IH1017">
            <v>0</v>
          </cell>
          <cell r="II1017">
            <v>0</v>
          </cell>
          <cell r="IJ1017">
            <v>0</v>
          </cell>
          <cell r="IK1017">
            <v>0</v>
          </cell>
          <cell r="IL1017">
            <v>0</v>
          </cell>
          <cell r="IM1017">
            <v>0</v>
          </cell>
          <cell r="IN1017">
            <v>0</v>
          </cell>
          <cell r="IW1017">
            <v>0</v>
          </cell>
        </row>
        <row r="1018">
          <cell r="FP1018">
            <v>0</v>
          </cell>
          <cell r="FQ1018">
            <v>0</v>
          </cell>
          <cell r="HB1018">
            <v>0</v>
          </cell>
          <cell r="IW1018">
            <v>0</v>
          </cell>
        </row>
        <row r="1019">
          <cell r="FP1019">
            <v>0</v>
          </cell>
          <cell r="FQ1019">
            <v>0</v>
          </cell>
          <cell r="HB1019">
            <v>0</v>
          </cell>
          <cell r="IW1019">
            <v>0</v>
          </cell>
        </row>
        <row r="1020">
          <cell r="DY1020">
            <v>5329528398.4899998</v>
          </cell>
          <cell r="DZ1020">
            <v>121704321.90000001</v>
          </cell>
          <cell r="EA1020">
            <v>348512631.05000001</v>
          </cell>
          <cell r="EB1020">
            <v>0</v>
          </cell>
          <cell r="EC1020">
            <v>605578918.06999993</v>
          </cell>
          <cell r="ED1020">
            <v>228526282.96000001</v>
          </cell>
          <cell r="EE1020">
            <v>480952129.63</v>
          </cell>
          <cell r="EF1020">
            <v>1208744854.8800001</v>
          </cell>
          <cell r="EG1020">
            <v>620267736</v>
          </cell>
          <cell r="EH1020">
            <v>741924248</v>
          </cell>
          <cell r="EI1020">
            <v>570920455</v>
          </cell>
          <cell r="EJ1020">
            <v>402396821</v>
          </cell>
          <cell r="EL1020">
            <v>10118792426.987541</v>
          </cell>
          <cell r="EM1020">
            <v>57670009.349999994</v>
          </cell>
          <cell r="EN1020">
            <v>202818170.34999996</v>
          </cell>
          <cell r="EO1020">
            <v>393426645.98000002</v>
          </cell>
          <cell r="EP1020">
            <v>491430039</v>
          </cell>
          <cell r="EQ1020">
            <v>592128306.25000012</v>
          </cell>
          <cell r="ER1020">
            <v>237424851.87000003</v>
          </cell>
          <cell r="ES1020">
            <v>145734427.27000001</v>
          </cell>
          <cell r="ET1020">
            <v>319970416.05000001</v>
          </cell>
          <cell r="EU1020">
            <v>445448281.11000001</v>
          </cell>
          <cell r="EV1020">
            <v>410995658.91999996</v>
          </cell>
          <cell r="EW1020">
            <v>407054626.08999997</v>
          </cell>
          <cell r="EX1020">
            <v>394845178.78000003</v>
          </cell>
          <cell r="EY1020">
            <v>473506189.67000002</v>
          </cell>
          <cell r="EZ1020">
            <v>0</v>
          </cell>
          <cell r="FA1020">
            <v>15686485.58</v>
          </cell>
          <cell r="FB1020">
            <v>60925524</v>
          </cell>
          <cell r="FC1020">
            <v>0.39000000059604645</v>
          </cell>
          <cell r="FD1020">
            <v>496101142.80000001</v>
          </cell>
          <cell r="FE1020">
            <v>401981951.49000001</v>
          </cell>
          <cell r="FF1020">
            <v>384297586.22000003</v>
          </cell>
          <cell r="FG1020">
            <v>586025531.53999996</v>
          </cell>
          <cell r="FH1020">
            <v>237178067.30999997</v>
          </cell>
          <cell r="FI1020">
            <v>387029229.17000002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402093762.67000002</v>
          </cell>
          <cell r="FS1020">
            <v>676034940.49000001</v>
          </cell>
          <cell r="FT1020">
            <v>509047744.71754003</v>
          </cell>
          <cell r="FU1020">
            <v>535588040</v>
          </cell>
          <cell r="FV1020">
            <v>525342101.92000002</v>
          </cell>
          <cell r="FW1020">
            <v>329007518</v>
          </cell>
          <cell r="FY1020">
            <v>0</v>
          </cell>
          <cell r="FZ1020">
            <v>0</v>
          </cell>
          <cell r="GA1020">
            <v>0</v>
          </cell>
          <cell r="GB1020">
            <v>0</v>
          </cell>
          <cell r="GC1020">
            <v>0</v>
          </cell>
          <cell r="GD1020">
            <v>0</v>
          </cell>
          <cell r="GE1020">
            <v>0</v>
          </cell>
          <cell r="GF1020">
            <v>0</v>
          </cell>
          <cell r="GG1020">
            <v>0</v>
          </cell>
          <cell r="GH1020">
            <v>0</v>
          </cell>
          <cell r="GI1020">
            <v>0</v>
          </cell>
          <cell r="GJ1020">
            <v>0</v>
          </cell>
          <cell r="GK1020">
            <v>0</v>
          </cell>
          <cell r="GL1020">
            <v>0</v>
          </cell>
          <cell r="GM1020">
            <v>0</v>
          </cell>
          <cell r="GN1020">
            <v>0</v>
          </cell>
          <cell r="GO1020">
            <v>0</v>
          </cell>
          <cell r="GP1020">
            <v>0</v>
          </cell>
          <cell r="GQ1020">
            <v>0</v>
          </cell>
          <cell r="GR1020">
            <v>0</v>
          </cell>
          <cell r="GS1020">
            <v>0</v>
          </cell>
          <cell r="GT1020">
            <v>0</v>
          </cell>
          <cell r="GU1020">
            <v>0</v>
          </cell>
          <cell r="GV1020">
            <v>2591485403.9013605</v>
          </cell>
          <cell r="GW1020">
            <v>11076567.756660908</v>
          </cell>
          <cell r="GX1020">
            <v>0</v>
          </cell>
          <cell r="GY1020">
            <v>250694503.11470002</v>
          </cell>
          <cell r="GZ1020">
            <v>75302945</v>
          </cell>
          <cell r="HA1020">
            <v>2144397400.0599999</v>
          </cell>
          <cell r="HB1020">
            <v>0</v>
          </cell>
          <cell r="HC1020">
            <v>110013987.96999998</v>
          </cell>
          <cell r="HE1020">
            <v>530356134.03534728</v>
          </cell>
          <cell r="HF1020">
            <v>482478365.43063188</v>
          </cell>
          <cell r="HG1020">
            <v>47877768.604715407</v>
          </cell>
          <cell r="HI1020">
            <v>659757574.85000002</v>
          </cell>
          <cell r="HJ1020">
            <v>430426068.05000001</v>
          </cell>
          <cell r="HK1020">
            <v>229331506.80000001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Q1020">
            <v>2956715512.4900002</v>
          </cell>
          <cell r="HR1020">
            <v>233512445.22999999</v>
          </cell>
          <cell r="HS1020">
            <v>0</v>
          </cell>
          <cell r="HT1020">
            <v>0</v>
          </cell>
          <cell r="HU1020">
            <v>0</v>
          </cell>
          <cell r="HV1020">
            <v>0</v>
          </cell>
          <cell r="HW1020">
            <v>97829263.349999994</v>
          </cell>
          <cell r="HX1020">
            <v>0</v>
          </cell>
          <cell r="HY1020">
            <v>994244710.59000003</v>
          </cell>
          <cell r="HZ1020">
            <v>398948156.14999998</v>
          </cell>
          <cell r="IA1020">
            <v>441161771.67999995</v>
          </cell>
          <cell r="IB1020">
            <v>75672027.049999997</v>
          </cell>
          <cell r="IC1020">
            <v>128559360.44</v>
          </cell>
          <cell r="ID1020">
            <v>51114374</v>
          </cell>
          <cell r="IE1020">
            <v>263181290</v>
          </cell>
          <cell r="IF1020">
            <v>80026167</v>
          </cell>
          <cell r="IG1020">
            <v>192465947</v>
          </cell>
          <cell r="IH1020">
            <v>0</v>
          </cell>
          <cell r="II1020">
            <v>0</v>
          </cell>
          <cell r="IJ1020">
            <v>0</v>
          </cell>
          <cell r="IK1020">
            <v>0</v>
          </cell>
          <cell r="IL1020">
            <v>0</v>
          </cell>
          <cell r="IM1020">
            <v>0</v>
          </cell>
          <cell r="IN1020">
            <v>0</v>
          </cell>
          <cell r="IW1020">
            <v>0</v>
          </cell>
        </row>
        <row r="1021">
          <cell r="FP1021">
            <v>0</v>
          </cell>
          <cell r="FQ1021">
            <v>0</v>
          </cell>
          <cell r="HB1021">
            <v>0</v>
          </cell>
          <cell r="IW1021">
            <v>0</v>
          </cell>
        </row>
        <row r="1022">
          <cell r="DY1022">
            <v>700000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700000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108602000</v>
          </cell>
          <cell r="EM1022">
            <v>0</v>
          </cell>
          <cell r="EN1022">
            <v>0</v>
          </cell>
          <cell r="EO1022">
            <v>0</v>
          </cell>
          <cell r="EP1022">
            <v>2000000</v>
          </cell>
          <cell r="EQ1022">
            <v>20200000.000000119</v>
          </cell>
          <cell r="ER1022">
            <v>0</v>
          </cell>
          <cell r="ES1022">
            <v>0</v>
          </cell>
          <cell r="ET1022">
            <v>0</v>
          </cell>
          <cell r="EU1022">
            <v>3225200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-5.5879354476928711E-9</v>
          </cell>
          <cell r="FD1022">
            <v>5850000</v>
          </cell>
          <cell r="FE1022">
            <v>13700000</v>
          </cell>
          <cell r="FF1022">
            <v>20500000</v>
          </cell>
          <cell r="FG1022">
            <v>1410000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  <cell r="FT1022">
            <v>0</v>
          </cell>
          <cell r="FU1022">
            <v>0</v>
          </cell>
          <cell r="FV1022">
            <v>0</v>
          </cell>
          <cell r="FW1022">
            <v>0</v>
          </cell>
          <cell r="FX1022">
            <v>0</v>
          </cell>
          <cell r="FY1022">
            <v>0</v>
          </cell>
          <cell r="FZ1022">
            <v>0</v>
          </cell>
          <cell r="GA1022">
            <v>0</v>
          </cell>
          <cell r="GB1022">
            <v>0</v>
          </cell>
          <cell r="GC1022">
            <v>0</v>
          </cell>
          <cell r="GD1022">
            <v>0</v>
          </cell>
          <cell r="GE1022">
            <v>0</v>
          </cell>
          <cell r="GF1022">
            <v>0</v>
          </cell>
          <cell r="GG1022">
            <v>0</v>
          </cell>
          <cell r="GH1022">
            <v>0</v>
          </cell>
          <cell r="GI1022">
            <v>0</v>
          </cell>
          <cell r="GJ1022">
            <v>0</v>
          </cell>
          <cell r="GK1022">
            <v>0</v>
          </cell>
          <cell r="GL1022">
            <v>0</v>
          </cell>
          <cell r="GM1022">
            <v>0</v>
          </cell>
          <cell r="GN1022">
            <v>0</v>
          </cell>
          <cell r="GO1022">
            <v>0</v>
          </cell>
          <cell r="GP1022">
            <v>0</v>
          </cell>
          <cell r="GQ1022">
            <v>0</v>
          </cell>
          <cell r="GS1022">
            <v>0</v>
          </cell>
          <cell r="GT1022">
            <v>0</v>
          </cell>
          <cell r="GV1022">
            <v>25335056.669999599</v>
          </cell>
          <cell r="GW1022">
            <v>0</v>
          </cell>
          <cell r="GX1022">
            <v>0</v>
          </cell>
          <cell r="GY1022">
            <v>25335056.670000017</v>
          </cell>
          <cell r="GZ1022">
            <v>0</v>
          </cell>
          <cell r="HA1022">
            <v>0</v>
          </cell>
          <cell r="HB1022">
            <v>0</v>
          </cell>
          <cell r="HC1022">
            <v>0</v>
          </cell>
          <cell r="HD1022">
            <v>0</v>
          </cell>
          <cell r="HE1022">
            <v>0</v>
          </cell>
          <cell r="HF1022">
            <v>0</v>
          </cell>
          <cell r="HG1022">
            <v>0</v>
          </cell>
          <cell r="HH1022">
            <v>0</v>
          </cell>
          <cell r="HI1022">
            <v>0</v>
          </cell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0</v>
          </cell>
          <cell r="HT1022">
            <v>0</v>
          </cell>
          <cell r="HU1022">
            <v>0</v>
          </cell>
          <cell r="HV1022">
            <v>1.1641532182693481E-10</v>
          </cell>
          <cell r="HW1022">
            <v>0</v>
          </cell>
          <cell r="HX1022">
            <v>0</v>
          </cell>
          <cell r="HY1022">
            <v>0</v>
          </cell>
          <cell r="HZ1022">
            <v>0</v>
          </cell>
          <cell r="IA1022">
            <v>0</v>
          </cell>
          <cell r="IB1022">
            <v>0</v>
          </cell>
          <cell r="IC1022">
            <v>0</v>
          </cell>
          <cell r="ID1022">
            <v>0</v>
          </cell>
          <cell r="IE1022">
            <v>0</v>
          </cell>
          <cell r="IF1022">
            <v>0</v>
          </cell>
          <cell r="IG1022">
            <v>0</v>
          </cell>
          <cell r="IH1022">
            <v>0</v>
          </cell>
          <cell r="II1022">
            <v>0</v>
          </cell>
          <cell r="IJ1022">
            <v>0</v>
          </cell>
          <cell r="IK1022">
            <v>0</v>
          </cell>
          <cell r="IL1022">
            <v>0</v>
          </cell>
          <cell r="IM1022">
            <v>0</v>
          </cell>
          <cell r="IN1022">
            <v>0</v>
          </cell>
          <cell r="IW1022">
            <v>0</v>
          </cell>
        </row>
        <row r="1023">
          <cell r="FP1023">
            <v>0</v>
          </cell>
          <cell r="FQ1023">
            <v>0</v>
          </cell>
          <cell r="HB1023">
            <v>0</v>
          </cell>
          <cell r="IW1023">
            <v>0</v>
          </cell>
        </row>
        <row r="1024">
          <cell r="DY1024">
            <v>5600484890.8200006</v>
          </cell>
          <cell r="DZ1024">
            <v>121699663.46000001</v>
          </cell>
          <cell r="EA1024">
            <v>393018951</v>
          </cell>
          <cell r="EB1024">
            <v>0</v>
          </cell>
          <cell r="EC1024">
            <v>611986233</v>
          </cell>
          <cell r="ED1024">
            <v>237012055.56</v>
          </cell>
          <cell r="EE1024">
            <v>479819091</v>
          </cell>
          <cell r="EF1024">
            <v>1202754165.8</v>
          </cell>
          <cell r="EG1024">
            <v>665292637</v>
          </cell>
          <cell r="EH1024">
            <v>794735287</v>
          </cell>
          <cell r="EI1024">
            <v>615492889</v>
          </cell>
          <cell r="EJ1024">
            <v>478673918.00000006</v>
          </cell>
          <cell r="EL1024">
            <v>10302459603.78754</v>
          </cell>
          <cell r="EM1024">
            <v>65175838.489999995</v>
          </cell>
          <cell r="EN1024">
            <v>202610680.49000001</v>
          </cell>
          <cell r="EO1024">
            <v>392059718</v>
          </cell>
          <cell r="EP1024">
            <v>487505883</v>
          </cell>
          <cell r="EQ1024">
            <v>571152011</v>
          </cell>
          <cell r="ER1024">
            <v>236386756.27000001</v>
          </cell>
          <cell r="ES1024">
            <v>157012817.27000001</v>
          </cell>
          <cell r="ET1024">
            <v>316450672</v>
          </cell>
          <cell r="EU1024">
            <v>411995629</v>
          </cell>
          <cell r="EV1024">
            <v>410204391</v>
          </cell>
          <cell r="EW1024">
            <v>402245543</v>
          </cell>
          <cell r="EX1024">
            <v>394012101.5</v>
          </cell>
          <cell r="EY1024">
            <v>472500273</v>
          </cell>
          <cell r="EZ1024">
            <v>0</v>
          </cell>
          <cell r="FA1024">
            <v>16497288.049999997</v>
          </cell>
          <cell r="FB1024">
            <v>67601169</v>
          </cell>
          <cell r="FC1024">
            <v>141424949.08000001</v>
          </cell>
          <cell r="FD1024">
            <v>489623547</v>
          </cell>
          <cell r="FE1024">
            <v>390892635</v>
          </cell>
          <cell r="FF1024">
            <v>376623234</v>
          </cell>
          <cell r="FG1024">
            <v>570462549</v>
          </cell>
          <cell r="FH1024">
            <v>265663275.47999996</v>
          </cell>
          <cell r="FI1024">
            <v>387304667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399339871</v>
          </cell>
          <cell r="FS1024">
            <v>674162416.44000006</v>
          </cell>
          <cell r="FT1024">
            <v>532941908.71754003</v>
          </cell>
          <cell r="FU1024">
            <v>575366583</v>
          </cell>
          <cell r="FV1024">
            <v>546062525</v>
          </cell>
          <cell r="FW1024">
            <v>349180672</v>
          </cell>
          <cell r="FY1024">
            <v>0</v>
          </cell>
          <cell r="FZ1024">
            <v>0</v>
          </cell>
          <cell r="GA1024">
            <v>0</v>
          </cell>
          <cell r="GB1024">
            <v>0</v>
          </cell>
          <cell r="GC1024">
            <v>0</v>
          </cell>
          <cell r="GD1024">
            <v>0</v>
          </cell>
          <cell r="GE1024">
            <v>0</v>
          </cell>
          <cell r="GF1024">
            <v>0</v>
          </cell>
          <cell r="GG1024">
            <v>0</v>
          </cell>
          <cell r="GH1024">
            <v>0</v>
          </cell>
          <cell r="GI1024">
            <v>0</v>
          </cell>
          <cell r="GJ1024">
            <v>0</v>
          </cell>
          <cell r="GK1024">
            <v>0</v>
          </cell>
          <cell r="GL1024">
            <v>0</v>
          </cell>
          <cell r="GM1024">
            <v>0</v>
          </cell>
          <cell r="GN1024">
            <v>0</v>
          </cell>
          <cell r="GO1024">
            <v>0</v>
          </cell>
          <cell r="GP1024">
            <v>0</v>
          </cell>
          <cell r="GQ1024">
            <v>0</v>
          </cell>
          <cell r="GS1024">
            <v>0</v>
          </cell>
          <cell r="GT1024">
            <v>0</v>
          </cell>
          <cell r="GV1024">
            <v>2261277646.0913606</v>
          </cell>
          <cell r="GW1024">
            <v>11649299.756660908</v>
          </cell>
          <cell r="GX1024">
            <v>0</v>
          </cell>
          <cell r="GY1024">
            <v>145452679.4447</v>
          </cell>
          <cell r="GZ1024">
            <v>73274570</v>
          </cell>
          <cell r="HA1024">
            <v>1979260740.9900002</v>
          </cell>
          <cell r="HB1024">
            <v>0</v>
          </cell>
          <cell r="HC1024">
            <v>51640355.900000006</v>
          </cell>
          <cell r="HE1024">
            <v>339331932.7748763</v>
          </cell>
          <cell r="HF1024">
            <v>292648836.95675123</v>
          </cell>
          <cell r="HG1024">
            <v>46683095.818125002</v>
          </cell>
          <cell r="HI1024">
            <v>651824625.85000002</v>
          </cell>
          <cell r="HJ1024">
            <v>426204743.05000001</v>
          </cell>
          <cell r="HK1024">
            <v>225619882.80000001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Q1024">
            <v>2390090373.4899998</v>
          </cell>
          <cell r="HR1024">
            <v>230088441.22999999</v>
          </cell>
          <cell r="HS1024">
            <v>0</v>
          </cell>
          <cell r="HT1024">
            <v>0</v>
          </cell>
          <cell r="HU1024">
            <v>0</v>
          </cell>
          <cell r="HV1024">
            <v>-1.1641532182693481E-10</v>
          </cell>
          <cell r="HW1024">
            <v>96423296.349999994</v>
          </cell>
          <cell r="HX1024">
            <v>0</v>
          </cell>
          <cell r="HY1024">
            <v>989864010.59000003</v>
          </cell>
          <cell r="HZ1024">
            <v>397224695.14999998</v>
          </cell>
          <cell r="IA1024">
            <v>426191070.67999995</v>
          </cell>
          <cell r="IB1024">
            <v>73774024.049999997</v>
          </cell>
          <cell r="IC1024">
            <v>126118271.44</v>
          </cell>
          <cell r="ID1024">
            <v>50406564</v>
          </cell>
          <cell r="IE1024">
            <v>0</v>
          </cell>
          <cell r="IF1024">
            <v>0</v>
          </cell>
          <cell r="IG1024">
            <v>0</v>
          </cell>
          <cell r="IH1024">
            <v>0</v>
          </cell>
          <cell r="II1024">
            <v>0</v>
          </cell>
          <cell r="IJ1024">
            <v>0</v>
          </cell>
          <cell r="IK1024">
            <v>0</v>
          </cell>
          <cell r="IL1024">
            <v>0</v>
          </cell>
          <cell r="IM1024">
            <v>0</v>
          </cell>
          <cell r="IN1024">
            <v>0</v>
          </cell>
          <cell r="IW1024">
            <v>0</v>
          </cell>
        </row>
        <row r="1025">
          <cell r="DY1025">
            <v>5606289181.3800011</v>
          </cell>
          <cell r="DZ1025">
            <v>121699663.85000001</v>
          </cell>
          <cell r="EA1025">
            <v>348502053.76999998</v>
          </cell>
          <cell r="EB1025">
            <v>0</v>
          </cell>
          <cell r="EC1025">
            <v>613156806.65999997</v>
          </cell>
          <cell r="ED1025">
            <v>237053056</v>
          </cell>
          <cell r="EE1025">
            <v>480380845.10000002</v>
          </cell>
          <cell r="EF1025">
            <v>1200127047</v>
          </cell>
          <cell r="EG1025">
            <v>678614819</v>
          </cell>
          <cell r="EH1025">
            <v>810661445</v>
          </cell>
          <cell r="EI1025">
            <v>627827105</v>
          </cell>
          <cell r="EJ1025">
            <v>488266340.00000006</v>
          </cell>
          <cell r="EL1025">
            <v>10345990362.577541</v>
          </cell>
          <cell r="EM1025">
            <v>65170544.529999994</v>
          </cell>
          <cell r="EN1025">
            <v>202600092</v>
          </cell>
          <cell r="EO1025">
            <v>392973876.35000002</v>
          </cell>
          <cell r="EP1025">
            <v>487980492.41000003</v>
          </cell>
          <cell r="EQ1025">
            <v>571291154.10000002</v>
          </cell>
          <cell r="ER1025">
            <v>236459312.04000002</v>
          </cell>
          <cell r="ES1025">
            <v>157001758</v>
          </cell>
          <cell r="ET1025">
            <v>316414496.83999997</v>
          </cell>
          <cell r="EU1025">
            <v>412256211.05000001</v>
          </cell>
          <cell r="EV1025">
            <v>410260419</v>
          </cell>
          <cell r="EW1025">
            <v>402245543</v>
          </cell>
          <cell r="EX1025">
            <v>394146374.01999998</v>
          </cell>
          <cell r="EY1025">
            <v>472828677</v>
          </cell>
          <cell r="EZ1025">
            <v>0</v>
          </cell>
          <cell r="FA1025">
            <v>16497281.579999996</v>
          </cell>
          <cell r="FB1025">
            <v>67601168.909999996</v>
          </cell>
          <cell r="FC1025">
            <v>141425622.76000002</v>
          </cell>
          <cell r="FD1025">
            <v>489887009.60000002</v>
          </cell>
          <cell r="FE1025">
            <v>391095585.52999997</v>
          </cell>
          <cell r="FF1025">
            <v>376627833.12</v>
          </cell>
          <cell r="FG1025">
            <v>570850923.92999995</v>
          </cell>
          <cell r="FH1025">
            <v>265548460.47999996</v>
          </cell>
          <cell r="FI1025">
            <v>387380661.29000002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399705507</v>
          </cell>
          <cell r="FS1025">
            <v>674039344.32000005</v>
          </cell>
          <cell r="FT1025">
            <v>543621838.71754003</v>
          </cell>
          <cell r="FU1025">
            <v>586896685</v>
          </cell>
          <cell r="FV1025">
            <v>557005386</v>
          </cell>
          <cell r="FW1025">
            <v>356178104</v>
          </cell>
          <cell r="FY1025">
            <v>0</v>
          </cell>
          <cell r="FZ1025">
            <v>0</v>
          </cell>
          <cell r="GA1025">
            <v>0</v>
          </cell>
          <cell r="GB1025">
            <v>0</v>
          </cell>
          <cell r="GC1025">
            <v>0</v>
          </cell>
          <cell r="GD1025">
            <v>0</v>
          </cell>
          <cell r="GE1025">
            <v>0</v>
          </cell>
          <cell r="GF1025">
            <v>0</v>
          </cell>
          <cell r="GG1025">
            <v>0</v>
          </cell>
          <cell r="GH1025">
            <v>0</v>
          </cell>
          <cell r="GI1025">
            <v>0</v>
          </cell>
          <cell r="GJ1025">
            <v>0</v>
          </cell>
          <cell r="GK1025">
            <v>0</v>
          </cell>
          <cell r="GL1025">
            <v>0</v>
          </cell>
          <cell r="GM1025">
            <v>0</v>
          </cell>
          <cell r="GN1025">
            <v>0</v>
          </cell>
          <cell r="GO1025">
            <v>0</v>
          </cell>
          <cell r="GP1025">
            <v>0</v>
          </cell>
          <cell r="GQ1025">
            <v>0</v>
          </cell>
          <cell r="GS1025">
            <v>0</v>
          </cell>
          <cell r="GT1025">
            <v>0</v>
          </cell>
          <cell r="GV1025">
            <v>2337512711.7513604</v>
          </cell>
          <cell r="GW1025">
            <v>11882746.756660908</v>
          </cell>
          <cell r="GX1025">
            <v>0</v>
          </cell>
          <cell r="GY1025">
            <v>145451682.4447</v>
          </cell>
          <cell r="GZ1025">
            <v>73274570</v>
          </cell>
          <cell r="HA1025">
            <v>2053362509.0000002</v>
          </cell>
          <cell r="HB1025">
            <v>0</v>
          </cell>
          <cell r="HC1025">
            <v>53541203.549999997</v>
          </cell>
          <cell r="HE1025">
            <v>341869348.58881515</v>
          </cell>
          <cell r="HF1025">
            <v>294953036.87290257</v>
          </cell>
          <cell r="HG1025">
            <v>46916311.715912499</v>
          </cell>
          <cell r="HI1025">
            <v>660189990.85000002</v>
          </cell>
          <cell r="HJ1025">
            <v>430096896.05000001</v>
          </cell>
          <cell r="HK1025">
            <v>230093094.80000001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Q1025">
            <v>2749594034.4899998</v>
          </cell>
          <cell r="HR1025">
            <v>232271675.22999999</v>
          </cell>
          <cell r="HS1025">
            <v>0</v>
          </cell>
          <cell r="HT1025">
            <v>0</v>
          </cell>
          <cell r="HU1025">
            <v>0</v>
          </cell>
          <cell r="HV1025">
            <v>-1.1641532182693481E-10</v>
          </cell>
          <cell r="HW1025">
            <v>97579505.349999994</v>
          </cell>
          <cell r="HX1025">
            <v>0</v>
          </cell>
          <cell r="HY1025">
            <v>996553140.59000003</v>
          </cell>
          <cell r="HZ1025">
            <v>398646848.14999998</v>
          </cell>
          <cell r="IA1025">
            <v>434531125.67999995</v>
          </cell>
          <cell r="IB1025">
            <v>74586394.049999997</v>
          </cell>
          <cell r="IC1025">
            <v>127073425.44</v>
          </cell>
          <cell r="ID1025">
            <v>50574142</v>
          </cell>
          <cell r="IE1025">
            <v>277777778</v>
          </cell>
          <cell r="IF1025">
            <v>60000000</v>
          </cell>
          <cell r="IG1025">
            <v>0</v>
          </cell>
          <cell r="IH1025">
            <v>0</v>
          </cell>
          <cell r="II1025">
            <v>0</v>
          </cell>
          <cell r="IJ1025">
            <v>0</v>
          </cell>
          <cell r="IK1025">
            <v>0</v>
          </cell>
          <cell r="IL1025">
            <v>0</v>
          </cell>
          <cell r="IM1025">
            <v>0</v>
          </cell>
          <cell r="IN1025">
            <v>0</v>
          </cell>
          <cell r="IW1025">
            <v>0</v>
          </cell>
        </row>
        <row r="1026">
          <cell r="DY1026">
            <v>5530497549.6300011</v>
          </cell>
          <cell r="DZ1026">
            <v>121701749.90000001</v>
          </cell>
          <cell r="EA1026">
            <v>348507424</v>
          </cell>
          <cell r="EB1026">
            <v>0</v>
          </cell>
          <cell r="EC1026">
            <v>613488250.93999994</v>
          </cell>
          <cell r="ED1026">
            <v>237165929.99000001</v>
          </cell>
          <cell r="EE1026">
            <v>480502794.80000001</v>
          </cell>
          <cell r="EF1026">
            <v>1200401317</v>
          </cell>
          <cell r="EG1026">
            <v>658652450</v>
          </cell>
          <cell r="EH1026">
            <v>786815097</v>
          </cell>
          <cell r="EI1026">
            <v>609358997</v>
          </cell>
          <cell r="EJ1026">
            <v>473903539.00000006</v>
          </cell>
          <cell r="EL1026">
            <v>10291186067.847542</v>
          </cell>
          <cell r="EM1026">
            <v>65165250.419999994</v>
          </cell>
          <cell r="EN1026">
            <v>202600091</v>
          </cell>
          <cell r="EO1026">
            <v>393545846.35000002</v>
          </cell>
          <cell r="EP1026">
            <v>488296710.30000001</v>
          </cell>
          <cell r="EQ1026">
            <v>571540518.30000007</v>
          </cell>
          <cell r="ER1026">
            <v>236454273.00000003</v>
          </cell>
          <cell r="ES1026">
            <v>157021970</v>
          </cell>
          <cell r="ET1026">
            <v>316414496.83999997</v>
          </cell>
          <cell r="EU1026">
            <v>412609286</v>
          </cell>
          <cell r="EV1026">
            <v>410432804</v>
          </cell>
          <cell r="EW1026">
            <v>402798188.55000001</v>
          </cell>
          <cell r="EX1026">
            <v>394126414.68000001</v>
          </cell>
          <cell r="EY1026">
            <v>472993973</v>
          </cell>
          <cell r="EZ1026">
            <v>0</v>
          </cell>
          <cell r="FA1026">
            <v>16497287.999999996</v>
          </cell>
          <cell r="FB1026">
            <v>67601175.920000002</v>
          </cell>
          <cell r="FC1026">
            <v>141425628.00000003</v>
          </cell>
          <cell r="FD1026">
            <v>490539634</v>
          </cell>
          <cell r="FE1026">
            <v>391853111</v>
          </cell>
          <cell r="FF1026">
            <v>376669482</v>
          </cell>
          <cell r="FG1026">
            <v>571376029</v>
          </cell>
          <cell r="FH1026">
            <v>265575603.07999995</v>
          </cell>
          <cell r="FI1026">
            <v>387692274.33000004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400027654.36000001</v>
          </cell>
          <cell r="FS1026">
            <v>674343716</v>
          </cell>
          <cell r="FT1026">
            <v>527630705.71754003</v>
          </cell>
          <cell r="FU1026">
            <v>569632582</v>
          </cell>
          <cell r="FV1026">
            <v>540620563</v>
          </cell>
          <cell r="FW1026">
            <v>345700799</v>
          </cell>
          <cell r="FY1026">
            <v>0</v>
          </cell>
          <cell r="FZ1026">
            <v>0</v>
          </cell>
          <cell r="GA1026">
            <v>0</v>
          </cell>
          <cell r="GB1026">
            <v>0</v>
          </cell>
          <cell r="GC1026">
            <v>0</v>
          </cell>
          <cell r="GD1026">
            <v>0</v>
          </cell>
          <cell r="GE1026">
            <v>0</v>
          </cell>
          <cell r="GF1026">
            <v>0</v>
          </cell>
          <cell r="GG1026">
            <v>0</v>
          </cell>
          <cell r="GH1026">
            <v>0</v>
          </cell>
          <cell r="GI1026">
            <v>0</v>
          </cell>
          <cell r="GJ1026">
            <v>0</v>
          </cell>
          <cell r="GK1026">
            <v>0</v>
          </cell>
          <cell r="GL1026">
            <v>0</v>
          </cell>
          <cell r="GM1026">
            <v>0</v>
          </cell>
          <cell r="GN1026">
            <v>0</v>
          </cell>
          <cell r="GO1026">
            <v>0</v>
          </cell>
          <cell r="GP1026">
            <v>0</v>
          </cell>
          <cell r="GQ1026">
            <v>0</v>
          </cell>
          <cell r="GS1026">
            <v>0</v>
          </cell>
          <cell r="GT1026">
            <v>0</v>
          </cell>
          <cell r="GV1026">
            <v>2201530979.7513604</v>
          </cell>
          <cell r="GW1026">
            <v>11533204.756660908</v>
          </cell>
          <cell r="GX1026">
            <v>0</v>
          </cell>
          <cell r="GY1026">
            <v>145451682.4447</v>
          </cell>
          <cell r="GZ1026">
            <v>73274570</v>
          </cell>
          <cell r="HA1026">
            <v>1913990078.0000002</v>
          </cell>
          <cell r="HB1026">
            <v>0</v>
          </cell>
          <cell r="HC1026">
            <v>57281444.549999997</v>
          </cell>
          <cell r="HE1026">
            <v>488099082.91000009</v>
          </cell>
          <cell r="HF1026">
            <v>441002052.91000003</v>
          </cell>
          <cell r="HG1026">
            <v>47097030</v>
          </cell>
          <cell r="HI1026">
            <v>660191622.85000002</v>
          </cell>
          <cell r="HJ1026">
            <v>430096896.05000001</v>
          </cell>
          <cell r="HK1026">
            <v>230094726.80000001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Q1026">
            <v>2756564693.4899998</v>
          </cell>
          <cell r="HR1026">
            <v>233258059.22999999</v>
          </cell>
          <cell r="HS1026">
            <v>0</v>
          </cell>
          <cell r="HT1026">
            <v>0</v>
          </cell>
          <cell r="HU1026">
            <v>0</v>
          </cell>
          <cell r="HV1026">
            <v>-1.1641532182693481E-10</v>
          </cell>
          <cell r="HW1026">
            <v>97795579.349999994</v>
          </cell>
          <cell r="HX1026">
            <v>0</v>
          </cell>
          <cell r="HY1026">
            <v>999261816.59000003</v>
          </cell>
          <cell r="HZ1026">
            <v>400167957.14999998</v>
          </cell>
          <cell r="IA1026">
            <v>436721325.67999995</v>
          </cell>
          <cell r="IB1026">
            <v>75046642.049999997</v>
          </cell>
          <cell r="IC1026">
            <v>125802012.44</v>
          </cell>
          <cell r="ID1026">
            <v>50733523</v>
          </cell>
          <cell r="IE1026">
            <v>277777778</v>
          </cell>
          <cell r="IF1026">
            <v>60000000</v>
          </cell>
          <cell r="IG1026">
            <v>0</v>
          </cell>
          <cell r="IH1026">
            <v>0</v>
          </cell>
          <cell r="II1026">
            <v>0</v>
          </cell>
          <cell r="IJ1026">
            <v>0</v>
          </cell>
          <cell r="IK1026">
            <v>0</v>
          </cell>
          <cell r="IL1026">
            <v>0</v>
          </cell>
          <cell r="IM1026">
            <v>0</v>
          </cell>
          <cell r="IN1026">
            <v>0</v>
          </cell>
          <cell r="IW1026">
            <v>0</v>
          </cell>
        </row>
        <row r="1027">
          <cell r="DY1027">
            <v>5526317548.5500011</v>
          </cell>
          <cell r="DZ1027">
            <v>121701749.90000001</v>
          </cell>
          <cell r="EA1027">
            <v>348507424.56999999</v>
          </cell>
          <cell r="EB1027">
            <v>0</v>
          </cell>
          <cell r="EC1027">
            <v>613591256.19999993</v>
          </cell>
          <cell r="ED1027">
            <v>237206742.61000001</v>
          </cell>
          <cell r="EE1027">
            <v>480501393.10000002</v>
          </cell>
          <cell r="EF1027">
            <v>1200489813.1700001</v>
          </cell>
          <cell r="EG1027">
            <v>657503537</v>
          </cell>
          <cell r="EH1027">
            <v>785442645</v>
          </cell>
          <cell r="EI1027">
            <v>608296084</v>
          </cell>
          <cell r="EJ1027">
            <v>473076903.00000006</v>
          </cell>
          <cell r="EL1027">
            <v>10280049160.447542</v>
          </cell>
          <cell r="EM1027">
            <v>65155228.779999994</v>
          </cell>
          <cell r="EN1027">
            <v>202600092.34999999</v>
          </cell>
          <cell r="EO1027">
            <v>393588163.33000004</v>
          </cell>
          <cell r="EP1027">
            <v>488241281.62</v>
          </cell>
          <cell r="EQ1027">
            <v>571515173.26000011</v>
          </cell>
          <cell r="ER1027">
            <v>236521622.87000003</v>
          </cell>
          <cell r="ES1027">
            <v>157080261</v>
          </cell>
          <cell r="ET1027">
            <v>317042071.94</v>
          </cell>
          <cell r="EU1027">
            <v>412729256.98000002</v>
          </cell>
          <cell r="EV1027">
            <v>410432791.70999998</v>
          </cell>
          <cell r="EW1027">
            <v>402809402.31</v>
          </cell>
          <cell r="EX1027">
            <v>394073327.78000003</v>
          </cell>
          <cell r="EY1027">
            <v>472995008.35000002</v>
          </cell>
          <cell r="EZ1027">
            <v>0</v>
          </cell>
          <cell r="FA1027">
            <v>16497288.579999996</v>
          </cell>
          <cell r="FB1027">
            <v>67608781.320000008</v>
          </cell>
          <cell r="FC1027">
            <v>132741688.39000003</v>
          </cell>
          <cell r="FD1027">
            <v>490601512.30000001</v>
          </cell>
          <cell r="FE1027">
            <v>391920879.06999999</v>
          </cell>
          <cell r="FF1027">
            <v>376668595.30000001</v>
          </cell>
          <cell r="FG1027">
            <v>571377042.25</v>
          </cell>
          <cell r="FH1027">
            <v>265575603.07999995</v>
          </cell>
          <cell r="FI1027">
            <v>387767391.29000002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400027654.68000001</v>
          </cell>
          <cell r="FS1027">
            <v>674354383.19000006</v>
          </cell>
          <cell r="FT1027">
            <v>526710352.71754003</v>
          </cell>
          <cell r="FU1027">
            <v>568638965</v>
          </cell>
          <cell r="FV1027">
            <v>539677552</v>
          </cell>
          <cell r="FW1027">
            <v>345097789</v>
          </cell>
          <cell r="FY1027">
            <v>0</v>
          </cell>
          <cell r="FZ1027">
            <v>0</v>
          </cell>
          <cell r="GA1027">
            <v>0</v>
          </cell>
          <cell r="GB1027">
            <v>0</v>
          </cell>
          <cell r="GC1027">
            <v>0</v>
          </cell>
          <cell r="GD1027">
            <v>0</v>
          </cell>
          <cell r="GE1027">
            <v>0</v>
          </cell>
          <cell r="GF1027">
            <v>0</v>
          </cell>
          <cell r="GG1027">
            <v>0</v>
          </cell>
          <cell r="GH1027">
            <v>0</v>
          </cell>
          <cell r="GI1027">
            <v>0</v>
          </cell>
          <cell r="GJ1027">
            <v>0</v>
          </cell>
          <cell r="GK1027">
            <v>0</v>
          </cell>
          <cell r="GL1027">
            <v>0</v>
          </cell>
          <cell r="GM1027">
            <v>0</v>
          </cell>
          <cell r="GN1027">
            <v>0</v>
          </cell>
          <cell r="GO1027">
            <v>0</v>
          </cell>
          <cell r="GP1027">
            <v>0</v>
          </cell>
          <cell r="GQ1027">
            <v>0</v>
          </cell>
          <cell r="GS1027">
            <v>0</v>
          </cell>
          <cell r="GT1027">
            <v>0</v>
          </cell>
          <cell r="GV1027">
            <v>2207805056.0113602</v>
          </cell>
          <cell r="GW1027">
            <v>11513086.756660908</v>
          </cell>
          <cell r="GX1027">
            <v>0</v>
          </cell>
          <cell r="GY1027">
            <v>145451682.4447</v>
          </cell>
          <cell r="GZ1027">
            <v>73274570</v>
          </cell>
          <cell r="HA1027">
            <v>1919360959.21</v>
          </cell>
          <cell r="HB1027">
            <v>0</v>
          </cell>
          <cell r="HC1027">
            <v>58204757.599999987</v>
          </cell>
          <cell r="HE1027">
            <v>488731106.44316041</v>
          </cell>
          <cell r="HF1027">
            <v>441490040.12316447</v>
          </cell>
          <cell r="HG1027">
            <v>47241066.319995888</v>
          </cell>
          <cell r="HI1027">
            <v>659176762.85000002</v>
          </cell>
          <cell r="HJ1027">
            <v>428974198.05000001</v>
          </cell>
          <cell r="HK1027">
            <v>230202564.80000001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Q1027">
            <v>2761320857.4899998</v>
          </cell>
          <cell r="HR1027">
            <v>233910531.22999999</v>
          </cell>
          <cell r="HS1027">
            <v>0</v>
          </cell>
          <cell r="HT1027">
            <v>0</v>
          </cell>
          <cell r="HU1027">
            <v>0</v>
          </cell>
          <cell r="HV1027">
            <v>-1.1641532182693481E-10</v>
          </cell>
          <cell r="HW1027">
            <v>97943297.349999994</v>
          </cell>
          <cell r="HX1027">
            <v>0</v>
          </cell>
          <cell r="HY1027">
            <v>1000738001.59</v>
          </cell>
          <cell r="HZ1027">
            <v>400452110.14999998</v>
          </cell>
          <cell r="IA1027">
            <v>436005203.67999995</v>
          </cell>
          <cell r="IB1027">
            <v>75173494.049999997</v>
          </cell>
          <cell r="IC1027">
            <v>128142579.44</v>
          </cell>
          <cell r="ID1027">
            <v>50858011</v>
          </cell>
          <cell r="IE1027">
            <v>277777778</v>
          </cell>
          <cell r="IF1027">
            <v>60319851</v>
          </cell>
          <cell r="IG1027">
            <v>0</v>
          </cell>
          <cell r="IH1027">
            <v>0</v>
          </cell>
          <cell r="II1027">
            <v>0</v>
          </cell>
          <cell r="IJ1027">
            <v>0</v>
          </cell>
          <cell r="IK1027">
            <v>0</v>
          </cell>
          <cell r="IL1027">
            <v>0</v>
          </cell>
          <cell r="IM1027">
            <v>0</v>
          </cell>
          <cell r="IN1027">
            <v>0</v>
          </cell>
          <cell r="IW1027">
            <v>0</v>
          </cell>
        </row>
        <row r="1028">
          <cell r="DY1028">
            <v>5479446866.2800007</v>
          </cell>
          <cell r="DZ1028">
            <v>121701749.90000001</v>
          </cell>
          <cell r="EA1028">
            <v>348507424.56</v>
          </cell>
          <cell r="EB1028">
            <v>0</v>
          </cell>
          <cell r="EC1028">
            <v>605617408.56999993</v>
          </cell>
          <cell r="ED1028">
            <v>237205515.74000001</v>
          </cell>
          <cell r="EE1028">
            <v>480501296.63</v>
          </cell>
          <cell r="EF1028">
            <v>1200557372.8800001</v>
          </cell>
          <cell r="EG1028">
            <v>647354802</v>
          </cell>
          <cell r="EH1028">
            <v>773319322</v>
          </cell>
          <cell r="EI1028">
            <v>598907022</v>
          </cell>
          <cell r="EJ1028">
            <v>465774952.00000006</v>
          </cell>
          <cell r="EL1028">
            <v>10248699807.477543</v>
          </cell>
          <cell r="EM1028">
            <v>65155228.75999999</v>
          </cell>
          <cell r="EN1028">
            <v>202600092.34999999</v>
          </cell>
          <cell r="EO1028">
            <v>393598413.98000002</v>
          </cell>
          <cell r="EP1028">
            <v>488231886</v>
          </cell>
          <cell r="EQ1028">
            <v>571515173.25000012</v>
          </cell>
          <cell r="ER1028">
            <v>236521622.87000003</v>
          </cell>
          <cell r="ES1028">
            <v>157080261</v>
          </cell>
          <cell r="ET1028">
            <v>318347922.05000001</v>
          </cell>
          <cell r="EU1028">
            <v>412749257.11000001</v>
          </cell>
          <cell r="EV1028">
            <v>410467994.91999996</v>
          </cell>
          <cell r="EW1028">
            <v>402839382.08999997</v>
          </cell>
          <cell r="EX1028">
            <v>394103327.78000003</v>
          </cell>
          <cell r="EY1028">
            <v>473015579.67000002</v>
          </cell>
          <cell r="EZ1028">
            <v>0</v>
          </cell>
          <cell r="FA1028">
            <v>16497288.579999996</v>
          </cell>
          <cell r="FB1028">
            <v>60925536</v>
          </cell>
          <cell r="FC1028">
            <v>132741688.39000003</v>
          </cell>
          <cell r="FD1028">
            <v>490601484.80000001</v>
          </cell>
          <cell r="FE1028">
            <v>392059507.49000001</v>
          </cell>
          <cell r="FF1028">
            <v>376832351.22000003</v>
          </cell>
          <cell r="FG1028">
            <v>571475173.53999996</v>
          </cell>
          <cell r="FH1028">
            <v>265597594.57999995</v>
          </cell>
          <cell r="FI1028">
            <v>388753134.17000002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402027654.67000002</v>
          </cell>
          <cell r="FS1028">
            <v>675400857.49000001</v>
          </cell>
          <cell r="FT1028">
            <v>518580567.71754003</v>
          </cell>
          <cell r="FU1028">
            <v>559862011</v>
          </cell>
          <cell r="FV1028">
            <v>531347618</v>
          </cell>
          <cell r="FW1028">
            <v>339771198</v>
          </cell>
          <cell r="FY1028">
            <v>0</v>
          </cell>
          <cell r="FZ1028">
            <v>0</v>
          </cell>
          <cell r="GA1028">
            <v>0</v>
          </cell>
          <cell r="GB1028">
            <v>0</v>
          </cell>
          <cell r="GC1028">
            <v>0</v>
          </cell>
          <cell r="GD1028">
            <v>0</v>
          </cell>
          <cell r="GE1028">
            <v>0</v>
          </cell>
          <cell r="GF1028">
            <v>0</v>
          </cell>
          <cell r="GG1028">
            <v>0</v>
          </cell>
          <cell r="GH1028">
            <v>0</v>
          </cell>
          <cell r="GI1028">
            <v>0</v>
          </cell>
          <cell r="GJ1028">
            <v>0</v>
          </cell>
          <cell r="GK1028">
            <v>0</v>
          </cell>
          <cell r="GL1028">
            <v>0</v>
          </cell>
          <cell r="GM1028">
            <v>0</v>
          </cell>
          <cell r="GN1028">
            <v>0</v>
          </cell>
          <cell r="GO1028">
            <v>0</v>
          </cell>
          <cell r="GP1028">
            <v>0</v>
          </cell>
          <cell r="GQ1028">
            <v>0</v>
          </cell>
          <cell r="GS1028">
            <v>0</v>
          </cell>
          <cell r="GT1028">
            <v>0</v>
          </cell>
          <cell r="GV1028">
            <v>2169940848.3713603</v>
          </cell>
          <cell r="GW1028">
            <v>11513086.756660908</v>
          </cell>
          <cell r="GX1028">
            <v>0</v>
          </cell>
          <cell r="GY1028">
            <v>145451682.4447</v>
          </cell>
          <cell r="GZ1028">
            <v>73274570</v>
          </cell>
          <cell r="HA1028">
            <v>1879617747.4099998</v>
          </cell>
          <cell r="HB1028">
            <v>0</v>
          </cell>
          <cell r="HC1028">
            <v>60083761.75999999</v>
          </cell>
          <cell r="HE1028">
            <v>488301963.59306228</v>
          </cell>
          <cell r="HF1028">
            <v>441036273.59306222</v>
          </cell>
          <cell r="HG1028">
            <v>47265690</v>
          </cell>
          <cell r="HI1028">
            <v>646623035.85000002</v>
          </cell>
          <cell r="HJ1028">
            <v>419045566.05000001</v>
          </cell>
          <cell r="HK1028">
            <v>227577469.80000001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Q1028">
            <v>2754321390.4899998</v>
          </cell>
          <cell r="HR1028">
            <v>234058652.22999999</v>
          </cell>
          <cell r="HS1028">
            <v>0</v>
          </cell>
          <cell r="HT1028">
            <v>0</v>
          </cell>
          <cell r="HU1028">
            <v>0</v>
          </cell>
          <cell r="HV1028">
            <v>-1.1641532182693481E-10</v>
          </cell>
          <cell r="HW1028">
            <v>97943297.349999994</v>
          </cell>
          <cell r="HX1028">
            <v>0</v>
          </cell>
          <cell r="HY1028">
            <v>1001057264.59</v>
          </cell>
          <cell r="HZ1028">
            <v>400665169.14999998</v>
          </cell>
          <cell r="IA1028">
            <v>430630310.67999995</v>
          </cell>
          <cell r="IB1028">
            <v>75248072.049999997</v>
          </cell>
          <cell r="IC1028">
            <v>126691929.44</v>
          </cell>
          <cell r="ID1028">
            <v>50922239</v>
          </cell>
          <cell r="IE1028">
            <v>276816774</v>
          </cell>
          <cell r="IF1028">
            <v>60287682</v>
          </cell>
          <cell r="IG1028">
            <v>0</v>
          </cell>
          <cell r="IH1028">
            <v>0</v>
          </cell>
          <cell r="II1028">
            <v>0</v>
          </cell>
          <cell r="IJ1028">
            <v>0</v>
          </cell>
          <cell r="IK1028">
            <v>0</v>
          </cell>
          <cell r="IL1028">
            <v>0</v>
          </cell>
          <cell r="IM1028">
            <v>0</v>
          </cell>
          <cell r="IN1028">
            <v>0</v>
          </cell>
          <cell r="IW1028">
            <v>0</v>
          </cell>
        </row>
        <row r="1029">
          <cell r="DY1029">
            <v>5468461243.2700005</v>
          </cell>
          <cell r="DZ1029">
            <v>121703771.90000001</v>
          </cell>
          <cell r="EA1029">
            <v>348512631.55000001</v>
          </cell>
          <cell r="EB1029">
            <v>0</v>
          </cell>
          <cell r="EC1029">
            <v>605552305.56999993</v>
          </cell>
          <cell r="ED1029">
            <v>237205605.74000001</v>
          </cell>
          <cell r="EE1029">
            <v>480507896.63</v>
          </cell>
          <cell r="EF1029">
            <v>1200925899.8800001</v>
          </cell>
          <cell r="EG1029">
            <v>644410712</v>
          </cell>
          <cell r="EH1029">
            <v>769802415</v>
          </cell>
          <cell r="EI1029">
            <v>596183308</v>
          </cell>
          <cell r="EJ1029">
            <v>463656697.00000006</v>
          </cell>
          <cell r="EL1029">
            <v>10102746707.477543</v>
          </cell>
          <cell r="EM1029">
            <v>65239312.75999999</v>
          </cell>
          <cell r="EN1029">
            <v>202627548.34999999</v>
          </cell>
          <cell r="EO1029">
            <v>393460488.98000002</v>
          </cell>
          <cell r="EP1029">
            <v>488330763</v>
          </cell>
          <cell r="EQ1029">
            <v>571795623.25000012</v>
          </cell>
          <cell r="ER1029">
            <v>236770803.87000003</v>
          </cell>
          <cell r="ES1029">
            <v>157086879</v>
          </cell>
          <cell r="ET1029">
            <v>318457870.05000001</v>
          </cell>
          <cell r="EU1029">
            <v>413055506.11000001</v>
          </cell>
          <cell r="EV1029">
            <v>410620195.91999996</v>
          </cell>
          <cell r="EW1029">
            <v>402664665.08999997</v>
          </cell>
          <cell r="EX1029">
            <v>394186910.78000003</v>
          </cell>
          <cell r="EY1029">
            <v>473108398.67000002</v>
          </cell>
          <cell r="EZ1029">
            <v>0</v>
          </cell>
          <cell r="FA1029">
            <v>16497287.579999996</v>
          </cell>
          <cell r="FB1029">
            <v>60925543</v>
          </cell>
          <cell r="FC1029">
            <v>0.39000003039836884</v>
          </cell>
          <cell r="FD1029">
            <v>490194807.80000001</v>
          </cell>
          <cell r="FE1029">
            <v>388020817.49000001</v>
          </cell>
          <cell r="FF1029">
            <v>376029991.22000003</v>
          </cell>
          <cell r="FG1029">
            <v>571612340.53999996</v>
          </cell>
          <cell r="FH1029">
            <v>265681270.57999995</v>
          </cell>
          <cell r="FI1029">
            <v>387987248.17000002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402027531.67000002</v>
          </cell>
          <cell r="FS1029">
            <v>675669739.49000001</v>
          </cell>
          <cell r="FT1029">
            <v>516222162.71754003</v>
          </cell>
          <cell r="FU1029">
            <v>557315866</v>
          </cell>
          <cell r="FV1029">
            <v>528931151</v>
          </cell>
          <cell r="FW1029">
            <v>338225984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S1029">
            <v>0</v>
          </cell>
          <cell r="GT1029">
            <v>0</v>
          </cell>
          <cell r="GV1029">
            <v>2282675184.3713603</v>
          </cell>
          <cell r="GW1029">
            <v>11283830.756660908</v>
          </cell>
          <cell r="GX1029">
            <v>0</v>
          </cell>
          <cell r="GY1029">
            <v>145451682.4447</v>
          </cell>
          <cell r="GZ1029">
            <v>73274570</v>
          </cell>
          <cell r="HA1029">
            <v>1979794090.4099998</v>
          </cell>
          <cell r="HB1029">
            <v>0</v>
          </cell>
          <cell r="HC1029">
            <v>72871010.75999999</v>
          </cell>
          <cell r="HE1029">
            <v>486603560.2969346</v>
          </cell>
          <cell r="HF1029">
            <v>439499430.92594016</v>
          </cell>
          <cell r="HG1029">
            <v>47104129.370994411</v>
          </cell>
          <cell r="HI1029">
            <v>652188968.85000002</v>
          </cell>
          <cell r="HJ1029">
            <v>425768451.05000001</v>
          </cell>
          <cell r="HK1029">
            <v>226420517.80000001</v>
          </cell>
          <cell r="HL1029">
            <v>0</v>
          </cell>
          <cell r="HM1029">
            <v>0</v>
          </cell>
          <cell r="HN1029">
            <v>0</v>
          </cell>
          <cell r="HO1029">
            <v>0</v>
          </cell>
          <cell r="HQ1029">
            <v>2749458356.4899998</v>
          </cell>
          <cell r="HR1029">
            <v>233031039.22999999</v>
          </cell>
          <cell r="HS1029">
            <v>0</v>
          </cell>
          <cell r="HT1029">
            <v>0</v>
          </cell>
          <cell r="HU1029">
            <v>0</v>
          </cell>
          <cell r="HV1029">
            <v>-1.1641532182693481E-10</v>
          </cell>
          <cell r="HW1029">
            <v>97558643.349999994</v>
          </cell>
          <cell r="HX1029">
            <v>0</v>
          </cell>
          <cell r="HY1029">
            <v>998240894.59000003</v>
          </cell>
          <cell r="HZ1029">
            <v>399530631.14999998</v>
          </cell>
          <cell r="IA1029">
            <v>432016676.67999995</v>
          </cell>
          <cell r="IB1029">
            <v>74766589.049999997</v>
          </cell>
          <cell r="IC1029">
            <v>127673338.44</v>
          </cell>
          <cell r="ID1029">
            <v>50878576</v>
          </cell>
          <cell r="IE1029">
            <v>275728495</v>
          </cell>
          <cell r="IF1029">
            <v>60033473</v>
          </cell>
          <cell r="IG1029">
            <v>0</v>
          </cell>
          <cell r="IH1029">
            <v>0</v>
          </cell>
          <cell r="II1029">
            <v>0</v>
          </cell>
          <cell r="IJ1029">
            <v>0</v>
          </cell>
          <cell r="IK1029">
            <v>0</v>
          </cell>
          <cell r="IL1029">
            <v>0</v>
          </cell>
          <cell r="IM1029">
            <v>0</v>
          </cell>
          <cell r="IN1029">
            <v>0</v>
          </cell>
          <cell r="IW1029">
            <v>0</v>
          </cell>
        </row>
        <row r="1030">
          <cell r="DY1030">
            <v>5450669888.2700005</v>
          </cell>
          <cell r="DZ1030">
            <v>121704321.90000001</v>
          </cell>
          <cell r="EA1030">
            <v>348512631.55000001</v>
          </cell>
          <cell r="EB1030">
            <v>0</v>
          </cell>
          <cell r="EC1030">
            <v>605581687.56999993</v>
          </cell>
          <cell r="ED1030">
            <v>237227482.74000001</v>
          </cell>
          <cell r="EE1030">
            <v>480465192.63</v>
          </cell>
          <cell r="EF1030">
            <v>1200860988.8800001</v>
          </cell>
          <cell r="EG1030">
            <v>639791123</v>
          </cell>
          <cell r="EH1030">
            <v>764284016</v>
          </cell>
          <cell r="EI1030">
            <v>591909513</v>
          </cell>
          <cell r="EJ1030">
            <v>460332931</v>
          </cell>
          <cell r="EL1030">
            <v>10086954401.477545</v>
          </cell>
          <cell r="EM1030">
            <v>65177794.75999999</v>
          </cell>
          <cell r="EN1030">
            <v>202648453.34999996</v>
          </cell>
          <cell r="EO1030">
            <v>393302799.98000002</v>
          </cell>
          <cell r="EP1030">
            <v>488302431</v>
          </cell>
          <cell r="EQ1030">
            <v>570977907.25000012</v>
          </cell>
          <cell r="ER1030">
            <v>236774101.87000003</v>
          </cell>
          <cell r="ES1030">
            <v>157132012</v>
          </cell>
          <cell r="ET1030">
            <v>318457870.05000001</v>
          </cell>
          <cell r="EU1030">
            <v>413052597.11000001</v>
          </cell>
          <cell r="EV1030">
            <v>410614465.91999996</v>
          </cell>
          <cell r="EW1030">
            <v>402627970.08999997</v>
          </cell>
          <cell r="EX1030">
            <v>394227942.78000003</v>
          </cell>
          <cell r="EY1030">
            <v>473114582.67000002</v>
          </cell>
          <cell r="EZ1030">
            <v>0</v>
          </cell>
          <cell r="FA1030">
            <v>15686485.579999996</v>
          </cell>
          <cell r="FB1030">
            <v>60925543</v>
          </cell>
          <cell r="FC1030">
            <v>0.39000003039836884</v>
          </cell>
          <cell r="FD1030">
            <v>490172835.80000001</v>
          </cell>
          <cell r="FE1030">
            <v>387940598.49000001</v>
          </cell>
          <cell r="FF1030">
            <v>375969184.22000003</v>
          </cell>
          <cell r="FG1030">
            <v>571598753.53999996</v>
          </cell>
          <cell r="FH1030">
            <v>265681270.57999998</v>
          </cell>
          <cell r="FI1030">
            <v>388087168.17000002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402027531.67000002</v>
          </cell>
          <cell r="FS1030">
            <v>675670989.49000001</v>
          </cell>
          <cell r="FT1030">
            <v>512521576.71754003</v>
          </cell>
          <cell r="FU1030">
            <v>553320696</v>
          </cell>
          <cell r="FV1030">
            <v>525139459</v>
          </cell>
          <cell r="FW1030">
            <v>33580138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S1030">
            <v>0</v>
          </cell>
          <cell r="GT1030">
            <v>0</v>
          </cell>
          <cell r="GV1030">
            <v>2282594295.3713608</v>
          </cell>
          <cell r="GW1030">
            <v>11202941.756660908</v>
          </cell>
          <cell r="GX1030">
            <v>0</v>
          </cell>
          <cell r="GY1030">
            <v>145451682.4447</v>
          </cell>
          <cell r="GZ1030">
            <v>73274570</v>
          </cell>
          <cell r="HA1030">
            <v>1979794090.4099998</v>
          </cell>
          <cell r="HB1030">
            <v>0</v>
          </cell>
          <cell r="HC1030">
            <v>72871010.75999999</v>
          </cell>
          <cell r="HE1030">
            <v>527886121.96181679</v>
          </cell>
          <cell r="HF1030">
            <v>480207695.43490136</v>
          </cell>
          <cell r="HG1030">
            <v>47678426.526915401</v>
          </cell>
          <cell r="HI1030">
            <v>654828697.85000002</v>
          </cell>
          <cell r="HJ1030">
            <v>426348326.05000001</v>
          </cell>
          <cell r="HK1030">
            <v>228480371.80000001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Q1030">
            <v>2779357205.4899998</v>
          </cell>
          <cell r="HR1030">
            <v>233052013.22999999</v>
          </cell>
          <cell r="HS1030">
            <v>0</v>
          </cell>
          <cell r="HT1030">
            <v>0</v>
          </cell>
          <cell r="HU1030">
            <v>0</v>
          </cell>
          <cell r="HV1030">
            <v>-1.1641532182693481E-10</v>
          </cell>
          <cell r="HW1030">
            <v>97937288.349999994</v>
          </cell>
          <cell r="HX1030">
            <v>0</v>
          </cell>
          <cell r="HY1030">
            <v>1000321932.59</v>
          </cell>
          <cell r="HZ1030">
            <v>400093390.14999998</v>
          </cell>
          <cell r="IA1030">
            <v>437444383.67999995</v>
          </cell>
          <cell r="IB1030">
            <v>75048518.049999997</v>
          </cell>
          <cell r="IC1030">
            <v>127873253.44</v>
          </cell>
          <cell r="ID1030">
            <v>50903448</v>
          </cell>
          <cell r="IE1030">
            <v>276614817</v>
          </cell>
          <cell r="IF1030">
            <v>80068161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W1030">
            <v>0</v>
          </cell>
        </row>
        <row r="1031">
          <cell r="DY1031">
            <v>5392715728.2700005</v>
          </cell>
          <cell r="DZ1031">
            <v>121704319.90000001</v>
          </cell>
          <cell r="EA1031">
            <v>348512629.55000001</v>
          </cell>
          <cell r="EB1031">
            <v>0</v>
          </cell>
          <cell r="EC1031">
            <v>605578916.56999993</v>
          </cell>
          <cell r="ED1031">
            <v>237280277.74000001</v>
          </cell>
          <cell r="EE1031">
            <v>480502627.63</v>
          </cell>
          <cell r="EF1031">
            <v>1201263979.8800001</v>
          </cell>
          <cell r="EG1031">
            <v>624568021</v>
          </cell>
          <cell r="EH1031">
            <v>746099032</v>
          </cell>
          <cell r="EI1031">
            <v>577825920</v>
          </cell>
          <cell r="EJ1031">
            <v>449380004</v>
          </cell>
          <cell r="EL1031">
            <v>10026486763.337545</v>
          </cell>
          <cell r="EM1031">
            <v>57398090.349999994</v>
          </cell>
          <cell r="EN1031">
            <v>202818140.34999996</v>
          </cell>
          <cell r="EO1031">
            <v>393426538.98000002</v>
          </cell>
          <cell r="EP1031">
            <v>489353290</v>
          </cell>
          <cell r="EQ1031">
            <v>571813684.25000012</v>
          </cell>
          <cell r="ER1031">
            <v>237424851.87000003</v>
          </cell>
          <cell r="ES1031">
            <v>145662538.27000001</v>
          </cell>
          <cell r="ET1031">
            <v>319781080.05000001</v>
          </cell>
          <cell r="EU1031">
            <v>413123846.11000001</v>
          </cell>
          <cell r="EV1031">
            <v>410928851.91999996</v>
          </cell>
          <cell r="EW1031">
            <v>402753760.08999997</v>
          </cell>
          <cell r="EX1031">
            <v>394700208.78000003</v>
          </cell>
          <cell r="EY1031">
            <v>473387867.67000002</v>
          </cell>
          <cell r="EZ1031">
            <v>0</v>
          </cell>
          <cell r="FA1031">
            <v>15686484.579999996</v>
          </cell>
          <cell r="FB1031">
            <v>60925523</v>
          </cell>
          <cell r="FC1031">
            <v>0.39000003039836884</v>
          </cell>
          <cell r="FD1031">
            <v>490201582.80000001</v>
          </cell>
          <cell r="FE1031">
            <v>387979812.49000001</v>
          </cell>
          <cell r="FF1031">
            <v>375969159.22000003</v>
          </cell>
          <cell r="FG1031">
            <v>571621479.53999996</v>
          </cell>
          <cell r="FH1031">
            <v>265681268.57999998</v>
          </cell>
          <cell r="FI1031">
            <v>387018548.17000002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402048780.67000002</v>
          </cell>
          <cell r="FS1031">
            <v>675813159.49000001</v>
          </cell>
          <cell r="FT1031">
            <v>500326899.71754003</v>
          </cell>
          <cell r="FU1031">
            <v>540155265</v>
          </cell>
          <cell r="FV1031">
            <v>512674558</v>
          </cell>
          <cell r="FW1031">
            <v>327811493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S1031">
            <v>0</v>
          </cell>
          <cell r="GT1031">
            <v>0</v>
          </cell>
          <cell r="GV1031">
            <v>2347105533.3713608</v>
          </cell>
          <cell r="GW1031">
            <v>11132455.756660908</v>
          </cell>
          <cell r="GX1031">
            <v>0</v>
          </cell>
          <cell r="GY1031">
            <v>225359446.4447</v>
          </cell>
          <cell r="GZ1031">
            <v>75302945</v>
          </cell>
          <cell r="HA1031">
            <v>1959182793.4099998</v>
          </cell>
          <cell r="HB1031">
            <v>0</v>
          </cell>
          <cell r="HC1031">
            <v>76127892.75999999</v>
          </cell>
          <cell r="HE1031">
            <v>528202603.91542131</v>
          </cell>
          <cell r="HF1031">
            <v>480537435.16000009</v>
          </cell>
          <cell r="HG1031">
            <v>47665168.755421169</v>
          </cell>
          <cell r="HI1031">
            <v>653279016.85000002</v>
          </cell>
          <cell r="HJ1031">
            <v>426089768.05000001</v>
          </cell>
          <cell r="HK1031">
            <v>227189248.80000001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Q1031">
            <v>2768610185.4899998</v>
          </cell>
          <cell r="HR1031">
            <v>232753944.22999999</v>
          </cell>
          <cell r="HS1031">
            <v>0</v>
          </cell>
          <cell r="HT1031">
            <v>0</v>
          </cell>
          <cell r="HU1031">
            <v>0</v>
          </cell>
          <cell r="HV1031">
            <v>-1.1641532182693481E-10</v>
          </cell>
          <cell r="HW1031">
            <v>97699204.349999994</v>
          </cell>
          <cell r="HX1031">
            <v>0</v>
          </cell>
          <cell r="HY1031">
            <v>992345155.59000003</v>
          </cell>
          <cell r="HZ1031">
            <v>397560835.14999998</v>
          </cell>
          <cell r="IA1031">
            <v>436894993.67999995</v>
          </cell>
          <cell r="IB1031">
            <v>74949825.049999997</v>
          </cell>
          <cell r="IC1031">
            <v>129217167.44</v>
          </cell>
          <cell r="ID1031">
            <v>50883810</v>
          </cell>
          <cell r="IE1031">
            <v>276311539</v>
          </cell>
          <cell r="IF1031">
            <v>79993711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W1031">
            <v>0</v>
          </cell>
        </row>
        <row r="1032">
          <cell r="DX1032">
            <v>0</v>
          </cell>
          <cell r="DY1032">
            <v>5322528398.4900007</v>
          </cell>
          <cell r="DZ1032">
            <v>121704321.90000001</v>
          </cell>
          <cell r="EA1032">
            <v>348512631.05000001</v>
          </cell>
          <cell r="EB1032">
            <v>0</v>
          </cell>
          <cell r="EC1032">
            <v>605578918.06999993</v>
          </cell>
          <cell r="ED1032">
            <v>228526282.96000001</v>
          </cell>
          <cell r="EE1032">
            <v>480952129.63</v>
          </cell>
          <cell r="EF1032">
            <v>1201744854.8800001</v>
          </cell>
          <cell r="EG1032">
            <v>620267736</v>
          </cell>
          <cell r="EH1032">
            <v>741924248</v>
          </cell>
          <cell r="EI1032">
            <v>570920455</v>
          </cell>
          <cell r="EJ1032">
            <v>402396821</v>
          </cell>
          <cell r="EK1032">
            <v>0</v>
          </cell>
          <cell r="EL1032">
            <v>10010190426.987545</v>
          </cell>
          <cell r="EM1032">
            <v>57670009.349999994</v>
          </cell>
          <cell r="EN1032">
            <v>202818170.34999996</v>
          </cell>
          <cell r="EO1032">
            <v>393426645.98000002</v>
          </cell>
          <cell r="EP1032">
            <v>489430039</v>
          </cell>
          <cell r="EQ1032">
            <v>571928306.25000012</v>
          </cell>
          <cell r="ER1032">
            <v>237424851.87000003</v>
          </cell>
          <cell r="ES1032">
            <v>145734427.27000001</v>
          </cell>
          <cell r="ET1032">
            <v>319970416.05000001</v>
          </cell>
          <cell r="EU1032">
            <v>413196281.11000001</v>
          </cell>
          <cell r="EV1032">
            <v>410995658.91999996</v>
          </cell>
          <cell r="EW1032">
            <v>407054626.08999997</v>
          </cell>
          <cell r="EX1032">
            <v>394845178.78000003</v>
          </cell>
          <cell r="EY1032">
            <v>473506189.67000002</v>
          </cell>
          <cell r="EZ1032">
            <v>0</v>
          </cell>
          <cell r="FA1032">
            <v>15686485.579999996</v>
          </cell>
          <cell r="FB1032">
            <v>60925524</v>
          </cell>
          <cell r="FC1032">
            <v>0.39000003039836884</v>
          </cell>
          <cell r="FD1032">
            <v>490251142.80000001</v>
          </cell>
          <cell r="FE1032">
            <v>388281951.49000001</v>
          </cell>
          <cell r="FF1032">
            <v>363797586.22000003</v>
          </cell>
          <cell r="FG1032">
            <v>571925531.53999996</v>
          </cell>
          <cell r="FH1032">
            <v>237178067.30999997</v>
          </cell>
          <cell r="FI1032">
            <v>387029229.17000002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402093762.67000002</v>
          </cell>
          <cell r="FS1032">
            <v>676034940.49000001</v>
          </cell>
          <cell r="FT1032">
            <v>509047744.71754003</v>
          </cell>
          <cell r="FU1032">
            <v>535588040</v>
          </cell>
          <cell r="FV1032">
            <v>525342101.92000002</v>
          </cell>
          <cell r="FW1032">
            <v>329007518</v>
          </cell>
          <cell r="FX1032">
            <v>0</v>
          </cell>
          <cell r="FY1032">
            <v>0</v>
          </cell>
          <cell r="FZ1032">
            <v>0</v>
          </cell>
          <cell r="GA1032">
            <v>0</v>
          </cell>
          <cell r="GB1032">
            <v>0</v>
          </cell>
          <cell r="GC1032">
            <v>0</v>
          </cell>
          <cell r="GD1032">
            <v>0</v>
          </cell>
          <cell r="GE1032">
            <v>0</v>
          </cell>
          <cell r="GF1032">
            <v>0</v>
          </cell>
          <cell r="GG1032">
            <v>0</v>
          </cell>
          <cell r="GH1032">
            <v>0</v>
          </cell>
          <cell r="GI1032">
            <v>0</v>
          </cell>
          <cell r="GJ1032">
            <v>0</v>
          </cell>
          <cell r="GK1032">
            <v>0</v>
          </cell>
          <cell r="GL1032">
            <v>0</v>
          </cell>
          <cell r="GM1032">
            <v>0</v>
          </cell>
          <cell r="GN1032">
            <v>0</v>
          </cell>
          <cell r="GO1032">
            <v>0</v>
          </cell>
          <cell r="GP1032">
            <v>0</v>
          </cell>
          <cell r="GQ1032">
            <v>0</v>
          </cell>
          <cell r="GR1032">
            <v>0</v>
          </cell>
          <cell r="GS1032">
            <v>0</v>
          </cell>
          <cell r="GT1032">
            <v>0</v>
          </cell>
          <cell r="GU1032">
            <v>0</v>
          </cell>
          <cell r="GV1032">
            <v>2566150347.2313609</v>
          </cell>
          <cell r="GW1032">
            <v>11076567.756660908</v>
          </cell>
          <cell r="GX1032">
            <v>0</v>
          </cell>
          <cell r="GY1032">
            <v>225359446.4447</v>
          </cell>
          <cell r="GZ1032">
            <v>75302945</v>
          </cell>
          <cell r="HA1032">
            <v>2144397400.0599999</v>
          </cell>
          <cell r="HB1032">
            <v>0</v>
          </cell>
          <cell r="HC1032">
            <v>110013987.96999998</v>
          </cell>
          <cell r="HD1032">
            <v>0</v>
          </cell>
          <cell r="HE1032">
            <v>530356134.0353474</v>
          </cell>
          <cell r="HF1032">
            <v>482478365.43063194</v>
          </cell>
          <cell r="HG1032">
            <v>47877768.604715399</v>
          </cell>
          <cell r="HH1032">
            <v>0</v>
          </cell>
          <cell r="HI1032">
            <v>659757574.85000002</v>
          </cell>
          <cell r="HJ1032">
            <v>430426068.05000001</v>
          </cell>
          <cell r="HK1032">
            <v>229331506.80000001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2956715512.4899998</v>
          </cell>
          <cell r="HR1032">
            <v>233512445.22999999</v>
          </cell>
          <cell r="HS1032">
            <v>0</v>
          </cell>
          <cell r="HT1032">
            <v>0</v>
          </cell>
          <cell r="HU1032">
            <v>0</v>
          </cell>
          <cell r="HV1032">
            <v>-1.1641532182693481E-10</v>
          </cell>
          <cell r="HW1032">
            <v>97829263.349999994</v>
          </cell>
          <cell r="HX1032">
            <v>0</v>
          </cell>
          <cell r="HY1032">
            <v>994244710.59000003</v>
          </cell>
          <cell r="HZ1032">
            <v>398948156.14999998</v>
          </cell>
          <cell r="IA1032">
            <v>441161771.67999995</v>
          </cell>
          <cell r="IB1032">
            <v>75672027.049999997</v>
          </cell>
          <cell r="IC1032">
            <v>128559360.44</v>
          </cell>
          <cell r="ID1032">
            <v>51114374</v>
          </cell>
          <cell r="IE1032">
            <v>263181290</v>
          </cell>
          <cell r="IF1032">
            <v>80026167</v>
          </cell>
          <cell r="IG1032">
            <v>192465947</v>
          </cell>
          <cell r="IH1032">
            <v>0</v>
          </cell>
          <cell r="II1032">
            <v>0</v>
          </cell>
          <cell r="IJ1032">
            <v>0</v>
          </cell>
          <cell r="IK1032">
            <v>0</v>
          </cell>
          <cell r="IL1032">
            <v>0</v>
          </cell>
          <cell r="IM1032">
            <v>0</v>
          </cell>
          <cell r="IN1032">
            <v>0</v>
          </cell>
          <cell r="IW1032">
            <v>0</v>
          </cell>
        </row>
        <row r="1033">
          <cell r="DY1033">
            <v>5486332152.7554407</v>
          </cell>
          <cell r="DZ1033">
            <v>121702368.99769624</v>
          </cell>
          <cell r="EA1033">
            <v>353451022.88441473</v>
          </cell>
          <cell r="EB1033">
            <v>0</v>
          </cell>
          <cell r="EC1033">
            <v>608901849.50451458</v>
          </cell>
          <cell r="ED1033">
            <v>236208325.87374446</v>
          </cell>
          <cell r="EE1033">
            <v>480459365.50276977</v>
          </cell>
          <cell r="EF1033">
            <v>1201013982.0396905</v>
          </cell>
          <cell r="EG1033">
            <v>648485785.05806935</v>
          </cell>
          <cell r="EH1033">
            <v>774776041.02609432</v>
          </cell>
          <cell r="EI1033">
            <v>599626776.6879797</v>
          </cell>
          <cell r="EJ1033">
            <v>461706635.18046647</v>
          </cell>
          <cell r="EL1033">
            <v>10188241960.087715</v>
          </cell>
          <cell r="EM1033">
            <v>63477279.309382439</v>
          </cell>
          <cell r="EN1033">
            <v>202658190.75403824</v>
          </cell>
          <cell r="EO1033">
            <v>393264852.61434513</v>
          </cell>
          <cell r="EP1033">
            <v>488408369.63492727</v>
          </cell>
          <cell r="EQ1033">
            <v>571503373.50105095</v>
          </cell>
          <cell r="ER1033">
            <v>236748880.79614276</v>
          </cell>
          <cell r="ES1033">
            <v>154532824.05892918</v>
          </cell>
          <cell r="ET1033">
            <v>317927022.63032025</v>
          </cell>
          <cell r="EU1033">
            <v>412752184.67995471</v>
          </cell>
          <cell r="EV1033">
            <v>410550977.84532845</v>
          </cell>
          <cell r="EW1033">
            <v>403115977.59322554</v>
          </cell>
          <cell r="EX1033">
            <v>394269218.29300809</v>
          </cell>
          <cell r="EY1033">
            <v>473050203.37834573</v>
          </cell>
          <cell r="EZ1033">
            <v>0</v>
          </cell>
          <cell r="FA1033">
            <v>16226841.972630093</v>
          </cell>
          <cell r="FB1033">
            <v>63891784.42351678</v>
          </cell>
          <cell r="FC1033">
            <v>76606119.246431917</v>
          </cell>
          <cell r="FD1033">
            <v>490230437.963898</v>
          </cell>
          <cell r="FE1033">
            <v>390004213.83634776</v>
          </cell>
          <cell r="FF1033">
            <v>375019363.41938853</v>
          </cell>
          <cell r="FG1033">
            <v>571366850.70295191</v>
          </cell>
          <cell r="FH1033">
            <v>262461692.77603728</v>
          </cell>
          <cell r="FI1033">
            <v>387668876.03493124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401036768.83025956</v>
          </cell>
          <cell r="FS1033">
            <v>675054787.94080389</v>
          </cell>
          <cell r="FT1033">
            <v>520838703.65421003</v>
          </cell>
          <cell r="FU1033">
            <v>560744826.37922728</v>
          </cell>
          <cell r="FV1033">
            <v>534083083.67225832</v>
          </cell>
          <cell r="FW1033">
            <v>340748254.14582175</v>
          </cell>
          <cell r="FY1033">
            <v>0</v>
          </cell>
          <cell r="FZ1033">
            <v>0</v>
          </cell>
          <cell r="GA1033">
            <v>0</v>
          </cell>
          <cell r="GB1033">
            <v>0</v>
          </cell>
          <cell r="GC1033">
            <v>0</v>
          </cell>
          <cell r="GD1033">
            <v>0</v>
          </cell>
          <cell r="GE1033">
            <v>0</v>
          </cell>
          <cell r="GF1033">
            <v>0</v>
          </cell>
          <cell r="GG1033">
            <v>0</v>
          </cell>
          <cell r="GH1033">
            <v>0</v>
          </cell>
          <cell r="GI1033">
            <v>0</v>
          </cell>
          <cell r="GJ1033">
            <v>0</v>
          </cell>
          <cell r="GK1033">
            <v>0</v>
          </cell>
          <cell r="GL1033">
            <v>0</v>
          </cell>
          <cell r="GM1033">
            <v>0</v>
          </cell>
          <cell r="GN1033">
            <v>0</v>
          </cell>
          <cell r="GO1033">
            <v>0</v>
          </cell>
          <cell r="GP1033">
            <v>0</v>
          </cell>
          <cell r="GQ1033">
            <v>0</v>
          </cell>
          <cell r="GR1033">
            <v>0</v>
          </cell>
          <cell r="GS1033">
            <v>0</v>
          </cell>
          <cell r="GT1033">
            <v>0</v>
          </cell>
          <cell r="GU1033">
            <v>0</v>
          </cell>
          <cell r="GV1033">
            <v>2295216851.4569211</v>
          </cell>
          <cell r="GW1033">
            <v>11420673.409394998</v>
          </cell>
          <cell r="GX1033">
            <v>0</v>
          </cell>
          <cell r="GY1033">
            <v>163222857.17317516</v>
          </cell>
          <cell r="GZ1033">
            <v>73725669.870792434</v>
          </cell>
          <cell r="HA1033">
            <v>1978768422.0223997</v>
          </cell>
          <cell r="HB1033">
            <v>0</v>
          </cell>
          <cell r="HC1033">
            <v>68079228.981159404</v>
          </cell>
          <cell r="HE1033">
            <v>468851865.36734289</v>
          </cell>
          <cell r="HF1033">
            <v>421570710.10073984</v>
          </cell>
          <cell r="HG1033">
            <v>47281155.266602948</v>
          </cell>
          <cell r="HI1033">
            <v>655339993.53399944</v>
          </cell>
          <cell r="HJ1033">
            <v>427005638.54615158</v>
          </cell>
          <cell r="HK1033">
            <v>228334354.98784786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Q1033">
            <v>2740725349.3714852</v>
          </cell>
          <cell r="HR1033">
            <v>232882158.93680146</v>
          </cell>
          <cell r="HS1033">
            <v>0</v>
          </cell>
          <cell r="HT1033">
            <v>0</v>
          </cell>
          <cell r="HU1033">
            <v>0</v>
          </cell>
          <cell r="HV1033">
            <v>-1.1641532182693481E-10</v>
          </cell>
          <cell r="HW1033">
            <v>97634500.869241804</v>
          </cell>
          <cell r="HX1033">
            <v>0</v>
          </cell>
          <cell r="HY1033">
            <v>996958516.5069294</v>
          </cell>
          <cell r="HZ1033">
            <v>399254445.19125396</v>
          </cell>
          <cell r="IA1033">
            <v>434623428.04507899</v>
          </cell>
          <cell r="IB1033">
            <v>74918587.689137727</v>
          </cell>
          <cell r="IC1033">
            <v>127461726.8209129</v>
          </cell>
          <cell r="ID1033">
            <v>50808393.661458492</v>
          </cell>
          <cell r="IE1033">
            <v>244687393.99097925</v>
          </cell>
          <cell r="IF1033">
            <v>60090568.913280718</v>
          </cell>
          <cell r="IG1033">
            <v>21405628.746410597</v>
          </cell>
          <cell r="IH1033">
            <v>0</v>
          </cell>
          <cell r="II1033">
            <v>0</v>
          </cell>
          <cell r="IJ1033">
            <v>0</v>
          </cell>
          <cell r="IK1033">
            <v>0</v>
          </cell>
          <cell r="IL1033">
            <v>0</v>
          </cell>
          <cell r="IM1033">
            <v>0</v>
          </cell>
          <cell r="IN1033">
            <v>0</v>
          </cell>
          <cell r="IW1033">
            <v>0</v>
          </cell>
        </row>
        <row r="1034">
          <cell r="FP1034">
            <v>0</v>
          </cell>
          <cell r="FQ1034">
            <v>0</v>
          </cell>
          <cell r="HB1034">
            <v>0</v>
          </cell>
          <cell r="IW1034">
            <v>0</v>
          </cell>
        </row>
        <row r="1035">
          <cell r="FP1035">
            <v>0</v>
          </cell>
          <cell r="FQ1035">
            <v>0</v>
          </cell>
          <cell r="HB1035">
            <v>0</v>
          </cell>
          <cell r="IW1035">
            <v>0</v>
          </cell>
        </row>
        <row r="1036">
          <cell r="DY1036" t="str">
            <v>Legacy BX/GSO CLOS</v>
          </cell>
          <cell r="DZ1036" t="str">
            <v>Net Flows</v>
          </cell>
          <cell r="EA1036">
            <v>-3951394153.6680956</v>
          </cell>
          <cell r="FP1036">
            <v>0</v>
          </cell>
          <cell r="FQ1036">
            <v>0</v>
          </cell>
          <cell r="HB1036">
            <v>0</v>
          </cell>
          <cell r="IW1036">
            <v>0</v>
          </cell>
        </row>
        <row r="1037">
          <cell r="DZ1037" t="str">
            <v>Balance</v>
          </cell>
          <cell r="EA1037">
            <v>9840529199.1800003</v>
          </cell>
          <cell r="FP1037">
            <v>0</v>
          </cell>
          <cell r="FQ1037">
            <v>0</v>
          </cell>
          <cell r="HB1037">
            <v>0</v>
          </cell>
          <cell r="IW1037">
            <v>0</v>
          </cell>
        </row>
        <row r="1038">
          <cell r="FP1038">
            <v>0</v>
          </cell>
          <cell r="FQ1038">
            <v>0</v>
          </cell>
          <cell r="HB1038">
            <v>0</v>
          </cell>
          <cell r="IW1038">
            <v>0</v>
          </cell>
        </row>
        <row r="1039">
          <cell r="DY1039">
            <v>6130245379.6390142</v>
          </cell>
          <cell r="DZ1039">
            <v>152023843.30113527</v>
          </cell>
          <cell r="EA1039">
            <v>448080503.12948269</v>
          </cell>
          <cell r="EB1039">
            <v>414848524.37925476</v>
          </cell>
          <cell r="EC1039">
            <v>601542106.74942672</v>
          </cell>
          <cell r="ED1039">
            <v>274321964.15158206</v>
          </cell>
          <cell r="EE1039">
            <v>477680485.79408419</v>
          </cell>
          <cell r="EF1039">
            <v>1197279894.6639793</v>
          </cell>
          <cell r="EG1039">
            <v>660003015.4498843</v>
          </cell>
          <cell r="EH1039">
            <v>790847299.02831018</v>
          </cell>
          <cell r="EI1039">
            <v>612364567.62511766</v>
          </cell>
          <cell r="EJ1039">
            <v>501253175.3667568</v>
          </cell>
          <cell r="EL1039">
            <v>9879207207.0299625</v>
          </cell>
          <cell r="EM1039">
            <v>103214428.6949847</v>
          </cell>
          <cell r="EN1039">
            <v>315142063.91830474</v>
          </cell>
          <cell r="EO1039">
            <v>391958420.69274652</v>
          </cell>
          <cell r="EP1039">
            <v>489259476.5682103</v>
          </cell>
          <cell r="EQ1039">
            <v>587092540.21988201</v>
          </cell>
          <cell r="ER1039">
            <v>297198035.6538502</v>
          </cell>
          <cell r="ES1039">
            <v>197099727.81933415</v>
          </cell>
          <cell r="ET1039">
            <v>315964378.09002781</v>
          </cell>
          <cell r="EU1039">
            <v>436666511.41243988</v>
          </cell>
          <cell r="EV1039">
            <v>409908357.66779149</v>
          </cell>
          <cell r="EW1039">
            <v>475489441.49488389</v>
          </cell>
          <cell r="EX1039">
            <v>393102526.6247949</v>
          </cell>
          <cell r="EY1039">
            <v>472297862.62508649</v>
          </cell>
          <cell r="EZ1039">
            <v>0</v>
          </cell>
          <cell r="FA1039">
            <v>52687944.669880278</v>
          </cell>
          <cell r="FB1039">
            <v>89300243.966124177</v>
          </cell>
          <cell r="FC1039">
            <v>183619067.82129282</v>
          </cell>
          <cell r="FD1039">
            <v>493722903.89364815</v>
          </cell>
          <cell r="FE1039">
            <v>398361609.63205147</v>
          </cell>
          <cell r="FF1039">
            <v>381716458.16356921</v>
          </cell>
          <cell r="FG1039">
            <v>576984109.14196479</v>
          </cell>
          <cell r="FH1039">
            <v>330013772.04531807</v>
          </cell>
          <cell r="FI1039">
            <v>384912221.3294825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400770923.31441915</v>
          </cell>
          <cell r="FS1039">
            <v>466282377.60871512</v>
          </cell>
          <cell r="FT1039">
            <v>326204048.3932507</v>
          </cell>
          <cell r="FU1039">
            <v>352467898.35971403</v>
          </cell>
          <cell r="FV1039">
            <v>333841081.17388594</v>
          </cell>
          <cell r="FW1039">
            <v>223928776.0343087</v>
          </cell>
          <cell r="FY1039">
            <v>0</v>
          </cell>
          <cell r="FZ1039">
            <v>0</v>
          </cell>
          <cell r="GA1039">
            <v>0</v>
          </cell>
          <cell r="GB1039">
            <v>0</v>
          </cell>
          <cell r="GC1039">
            <v>0</v>
          </cell>
          <cell r="GD1039">
            <v>0</v>
          </cell>
          <cell r="GE1039">
            <v>0</v>
          </cell>
          <cell r="GF1039">
            <v>0</v>
          </cell>
          <cell r="GG1039">
            <v>0</v>
          </cell>
          <cell r="GH1039">
            <v>0</v>
          </cell>
          <cell r="GI1039">
            <v>0</v>
          </cell>
          <cell r="GJ1039">
            <v>0</v>
          </cell>
          <cell r="GK1039">
            <v>0</v>
          </cell>
          <cell r="GL1039">
            <v>0</v>
          </cell>
          <cell r="GM1039">
            <v>0</v>
          </cell>
          <cell r="GN1039">
            <v>0</v>
          </cell>
          <cell r="GO1039">
            <v>0</v>
          </cell>
          <cell r="GP1039">
            <v>0</v>
          </cell>
          <cell r="GQ1039">
            <v>0</v>
          </cell>
          <cell r="GS1039">
            <v>0</v>
          </cell>
          <cell r="GT1039">
            <v>0</v>
          </cell>
          <cell r="GV1039">
            <v>1615544644.2579234</v>
          </cell>
          <cell r="GW1039">
            <v>12105370.556014795</v>
          </cell>
          <cell r="GX1039">
            <v>-0.24312191160520769</v>
          </cell>
          <cell r="GY1039">
            <v>175592977.24963123</v>
          </cell>
          <cell r="GZ1039">
            <v>16240488.696994597</v>
          </cell>
          <cell r="HA1039">
            <v>1396609132.4753973</v>
          </cell>
          <cell r="HB1039">
            <v>0</v>
          </cell>
          <cell r="HC1039">
            <v>14996675.523007255</v>
          </cell>
          <cell r="HE1039">
            <v>207559568.365136</v>
          </cell>
          <cell r="HF1039">
            <v>195917287.50219247</v>
          </cell>
          <cell r="HG1039">
            <v>11642280.862943521</v>
          </cell>
          <cell r="HI1039">
            <v>662940261.87089121</v>
          </cell>
          <cell r="HJ1039">
            <v>434329015.37169558</v>
          </cell>
          <cell r="HK1039">
            <v>228611246.49919561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Q1039">
            <v>2134995869.7727184</v>
          </cell>
          <cell r="HR1039">
            <v>232266334.558907</v>
          </cell>
          <cell r="HS1039">
            <v>0.24312191160520769</v>
          </cell>
          <cell r="HT1039">
            <v>-1.9694576733223317E-2</v>
          </cell>
          <cell r="HU1039">
            <v>129642750.77774049</v>
          </cell>
          <cell r="HV1039">
            <v>3009859.255218877</v>
          </cell>
          <cell r="HW1039">
            <v>90699496.457087964</v>
          </cell>
          <cell r="HX1039">
            <v>0</v>
          </cell>
          <cell r="HY1039">
            <v>946333107.67135882</v>
          </cell>
          <cell r="HZ1039">
            <v>203720928.63385427</v>
          </cell>
          <cell r="IA1039">
            <v>302859252.40607071</v>
          </cell>
          <cell r="IB1039">
            <v>16503267.839988256</v>
          </cell>
          <cell r="IC1039">
            <v>126916064.25794134</v>
          </cell>
          <cell r="ID1039">
            <v>11192209.503385818</v>
          </cell>
          <cell r="IE1039">
            <v>53900396.746098086</v>
          </cell>
          <cell r="IF1039">
            <v>13236912.013718147</v>
          </cell>
          <cell r="IG1039">
            <v>4715289.4279210353</v>
          </cell>
          <cell r="IH1039">
            <v>0</v>
          </cell>
          <cell r="II1039">
            <v>0</v>
          </cell>
          <cell r="IJ1039">
            <v>0</v>
          </cell>
          <cell r="IK1039">
            <v>0</v>
          </cell>
          <cell r="IL1039">
            <v>0</v>
          </cell>
          <cell r="IM1039">
            <v>0</v>
          </cell>
          <cell r="IN1039">
            <v>0</v>
          </cell>
          <cell r="IW1039">
            <v>0</v>
          </cell>
        </row>
        <row r="1040">
          <cell r="FP1040">
            <v>0</v>
          </cell>
          <cell r="FQ1040">
            <v>0</v>
          </cell>
          <cell r="HB1040">
            <v>0</v>
          </cell>
          <cell r="IW1040">
            <v>0</v>
          </cell>
        </row>
        <row r="1041"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  <cell r="FT1041">
            <v>0</v>
          </cell>
          <cell r="FU1041">
            <v>0</v>
          </cell>
          <cell r="FV1041">
            <v>0</v>
          </cell>
          <cell r="FW1041">
            <v>0</v>
          </cell>
          <cell r="FX1041">
            <v>0</v>
          </cell>
          <cell r="FY1041">
            <v>0</v>
          </cell>
          <cell r="FZ1041">
            <v>0</v>
          </cell>
          <cell r="GA1041">
            <v>0</v>
          </cell>
          <cell r="GB1041">
            <v>0</v>
          </cell>
          <cell r="GC1041">
            <v>0</v>
          </cell>
          <cell r="GD1041">
            <v>0</v>
          </cell>
          <cell r="GE1041">
            <v>0</v>
          </cell>
          <cell r="GF1041">
            <v>0</v>
          </cell>
          <cell r="GG1041">
            <v>0</v>
          </cell>
          <cell r="GH1041">
            <v>0</v>
          </cell>
          <cell r="GI1041">
            <v>0</v>
          </cell>
          <cell r="GJ1041">
            <v>0</v>
          </cell>
          <cell r="GK1041">
            <v>0</v>
          </cell>
          <cell r="GL1041">
            <v>0</v>
          </cell>
          <cell r="GM1041">
            <v>0</v>
          </cell>
          <cell r="GN1041">
            <v>0</v>
          </cell>
          <cell r="GO1041">
            <v>0</v>
          </cell>
          <cell r="GP1041">
            <v>0</v>
          </cell>
          <cell r="GQ1041">
            <v>0</v>
          </cell>
          <cell r="GS1041">
            <v>0</v>
          </cell>
          <cell r="GT1041">
            <v>0</v>
          </cell>
          <cell r="GV1041">
            <v>337074015.8713609</v>
          </cell>
          <cell r="GW1041">
            <v>11076567.756660908</v>
          </cell>
          <cell r="GX1041">
            <v>0</v>
          </cell>
          <cell r="GY1041">
            <v>250694503.11470002</v>
          </cell>
          <cell r="GZ1041">
            <v>75302945</v>
          </cell>
          <cell r="HA1041">
            <v>0</v>
          </cell>
          <cell r="HB1041">
            <v>0</v>
          </cell>
          <cell r="HC1041">
            <v>0</v>
          </cell>
          <cell r="HD1041">
            <v>0</v>
          </cell>
          <cell r="HE1041">
            <v>0</v>
          </cell>
          <cell r="HF1041">
            <v>0</v>
          </cell>
          <cell r="HG1041">
            <v>0</v>
          </cell>
          <cell r="HH1041">
            <v>0</v>
          </cell>
          <cell r="HI1041">
            <v>0</v>
          </cell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0</v>
          </cell>
          <cell r="HT1041">
            <v>0</v>
          </cell>
          <cell r="HU1041">
            <v>0</v>
          </cell>
          <cell r="HV1041">
            <v>0</v>
          </cell>
          <cell r="HW1041">
            <v>0</v>
          </cell>
          <cell r="HX1041">
            <v>0</v>
          </cell>
          <cell r="HY1041">
            <v>0</v>
          </cell>
          <cell r="HZ1041">
            <v>0</v>
          </cell>
          <cell r="IA1041">
            <v>0</v>
          </cell>
          <cell r="IB1041">
            <v>0</v>
          </cell>
          <cell r="IC1041">
            <v>0</v>
          </cell>
          <cell r="ID1041">
            <v>0</v>
          </cell>
          <cell r="IE1041">
            <v>0</v>
          </cell>
          <cell r="IF1041">
            <v>0</v>
          </cell>
          <cell r="IG1041">
            <v>0</v>
          </cell>
          <cell r="IH1041">
            <v>0</v>
          </cell>
          <cell r="II1041">
            <v>0</v>
          </cell>
          <cell r="IJ1041">
            <v>0</v>
          </cell>
          <cell r="IK1041">
            <v>0</v>
          </cell>
          <cell r="IL1041">
            <v>0</v>
          </cell>
          <cell r="IM1041">
            <v>0</v>
          </cell>
          <cell r="IN1041">
            <v>0</v>
          </cell>
          <cell r="IW1041">
            <v>0</v>
          </cell>
        </row>
        <row r="1042">
          <cell r="EK1042">
            <v>0</v>
          </cell>
          <cell r="FT1042">
            <v>0</v>
          </cell>
          <cell r="FU1042">
            <v>0</v>
          </cell>
          <cell r="FV1042">
            <v>0</v>
          </cell>
          <cell r="FW1042">
            <v>0</v>
          </cell>
          <cell r="FX1042">
            <v>0</v>
          </cell>
          <cell r="FY1042">
            <v>0</v>
          </cell>
          <cell r="FZ1042">
            <v>0</v>
          </cell>
          <cell r="GA1042">
            <v>0</v>
          </cell>
          <cell r="GB1042">
            <v>0</v>
          </cell>
          <cell r="GC1042">
            <v>0</v>
          </cell>
          <cell r="GD1042">
            <v>0</v>
          </cell>
          <cell r="GE1042">
            <v>0</v>
          </cell>
          <cell r="GF1042">
            <v>0</v>
          </cell>
          <cell r="GG1042">
            <v>0</v>
          </cell>
          <cell r="GH1042">
            <v>0</v>
          </cell>
          <cell r="GI1042">
            <v>0</v>
          </cell>
          <cell r="GJ1042">
            <v>0</v>
          </cell>
          <cell r="GK1042">
            <v>0</v>
          </cell>
          <cell r="GL1042">
            <v>0</v>
          </cell>
          <cell r="GM1042">
            <v>0</v>
          </cell>
          <cell r="GN1042">
            <v>0</v>
          </cell>
          <cell r="GO1042">
            <v>0</v>
          </cell>
          <cell r="GP1042">
            <v>0</v>
          </cell>
          <cell r="GQ1042">
            <v>0</v>
          </cell>
          <cell r="GR1042">
            <v>0</v>
          </cell>
          <cell r="GS1042">
            <v>0</v>
          </cell>
          <cell r="GT1042">
            <v>0</v>
          </cell>
          <cell r="GU1042">
            <v>0</v>
          </cell>
          <cell r="GZ1042">
            <v>0</v>
          </cell>
          <cell r="HB1042">
            <v>0</v>
          </cell>
          <cell r="HC1042">
            <v>0</v>
          </cell>
          <cell r="HD1042">
            <v>0</v>
          </cell>
          <cell r="HE1042">
            <v>0</v>
          </cell>
          <cell r="HF1042">
            <v>0</v>
          </cell>
          <cell r="HH1042">
            <v>0</v>
          </cell>
          <cell r="HP1042">
            <v>0</v>
          </cell>
          <cell r="HY1042">
            <v>0</v>
          </cell>
          <cell r="HZ1042">
            <v>0</v>
          </cell>
          <cell r="IA1042">
            <v>0</v>
          </cell>
          <cell r="IB1042">
            <v>0</v>
          </cell>
          <cell r="ID1042">
            <v>0</v>
          </cell>
          <cell r="IE1042">
            <v>0</v>
          </cell>
          <cell r="IF1042">
            <v>0</v>
          </cell>
          <cell r="IG1042">
            <v>0</v>
          </cell>
          <cell r="IH1042">
            <v>0</v>
          </cell>
          <cell r="II1042">
            <v>0</v>
          </cell>
          <cell r="IJ1042">
            <v>0</v>
          </cell>
          <cell r="IK1042">
            <v>0</v>
          </cell>
          <cell r="IL1042">
            <v>0</v>
          </cell>
          <cell r="IM1042">
            <v>0</v>
          </cell>
          <cell r="IN1042">
            <v>0</v>
          </cell>
          <cell r="IW1042">
            <v>0</v>
          </cell>
        </row>
        <row r="1043">
          <cell r="FP1043">
            <v>0</v>
          </cell>
          <cell r="FQ1043">
            <v>0</v>
          </cell>
          <cell r="HB1043">
            <v>0</v>
          </cell>
          <cell r="IW1043">
            <v>0</v>
          </cell>
        </row>
        <row r="1044">
          <cell r="DY1044">
            <v>5322528398.4900007</v>
          </cell>
          <cell r="DZ1044">
            <v>121704321.90000001</v>
          </cell>
          <cell r="EA1044">
            <v>348512631.05000001</v>
          </cell>
          <cell r="EB1044">
            <v>0</v>
          </cell>
          <cell r="EC1044">
            <v>605578918.06999993</v>
          </cell>
          <cell r="ED1044">
            <v>228526282.96000001</v>
          </cell>
          <cell r="EE1044">
            <v>480952129.63</v>
          </cell>
          <cell r="EF1044">
            <v>1201744854.8800001</v>
          </cell>
          <cell r="EG1044">
            <v>620267736</v>
          </cell>
          <cell r="EH1044">
            <v>741924248</v>
          </cell>
          <cell r="EI1044">
            <v>570920455</v>
          </cell>
          <cell r="EJ1044">
            <v>402396821</v>
          </cell>
          <cell r="EL1044">
            <v>10010190426.987545</v>
          </cell>
          <cell r="EM1044">
            <v>57670009.349999994</v>
          </cell>
          <cell r="EN1044">
            <v>202818170.34999996</v>
          </cell>
          <cell r="EO1044">
            <v>393426645.98000002</v>
          </cell>
          <cell r="EP1044">
            <v>489430039</v>
          </cell>
          <cell r="EQ1044">
            <v>571928306.25000012</v>
          </cell>
          <cell r="ER1044">
            <v>237424851.87000003</v>
          </cell>
          <cell r="ES1044">
            <v>145734427.27000001</v>
          </cell>
          <cell r="ET1044">
            <v>319970416.05000001</v>
          </cell>
          <cell r="EU1044">
            <v>413196281.11000001</v>
          </cell>
          <cell r="EV1044">
            <v>410995658.91999996</v>
          </cell>
          <cell r="EW1044">
            <v>407054626.08999997</v>
          </cell>
          <cell r="EX1044">
            <v>394845178.78000003</v>
          </cell>
          <cell r="EY1044">
            <v>473506189.67000002</v>
          </cell>
          <cell r="EZ1044">
            <v>0</v>
          </cell>
          <cell r="FA1044">
            <v>15686485.579999996</v>
          </cell>
          <cell r="FB1044">
            <v>60925524</v>
          </cell>
          <cell r="FC1044">
            <v>0.39000003039836884</v>
          </cell>
          <cell r="FD1044">
            <v>490251142.80000001</v>
          </cell>
          <cell r="FE1044">
            <v>388281951.49000001</v>
          </cell>
          <cell r="FF1044">
            <v>363797586.22000003</v>
          </cell>
          <cell r="FG1044">
            <v>571925531.53999996</v>
          </cell>
          <cell r="FH1044">
            <v>237178067.30999997</v>
          </cell>
          <cell r="FI1044">
            <v>387029229.17000002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402093762.67000002</v>
          </cell>
          <cell r="FS1044">
            <v>676034940.49000001</v>
          </cell>
          <cell r="FT1044">
            <v>509047744.71754003</v>
          </cell>
          <cell r="FU1044">
            <v>535588040</v>
          </cell>
          <cell r="FV1044">
            <v>525342101.92000002</v>
          </cell>
          <cell r="FW1044">
            <v>329007518</v>
          </cell>
          <cell r="FY1044">
            <v>0</v>
          </cell>
          <cell r="FZ1044">
            <v>0</v>
          </cell>
          <cell r="GA1044">
            <v>0</v>
          </cell>
          <cell r="GB1044">
            <v>0</v>
          </cell>
          <cell r="GC1044">
            <v>0</v>
          </cell>
          <cell r="GD1044">
            <v>0</v>
          </cell>
          <cell r="GE1044">
            <v>0</v>
          </cell>
          <cell r="GF1044">
            <v>0</v>
          </cell>
          <cell r="GG1044">
            <v>0</v>
          </cell>
          <cell r="GH1044">
            <v>0</v>
          </cell>
          <cell r="GI1044">
            <v>0</v>
          </cell>
          <cell r="GJ1044">
            <v>0</v>
          </cell>
          <cell r="GK1044">
            <v>0</v>
          </cell>
          <cell r="GL1044">
            <v>0</v>
          </cell>
          <cell r="GM1044">
            <v>0</v>
          </cell>
          <cell r="GN1044">
            <v>0</v>
          </cell>
          <cell r="GO1044">
            <v>0</v>
          </cell>
          <cell r="GP1044">
            <v>0</v>
          </cell>
          <cell r="GQ1044">
            <v>0</v>
          </cell>
          <cell r="GR1044">
            <v>0</v>
          </cell>
          <cell r="GS1044">
            <v>0</v>
          </cell>
          <cell r="GT1044">
            <v>0</v>
          </cell>
          <cell r="GU1044">
            <v>0</v>
          </cell>
          <cell r="GV1044">
            <v>2566150347.2313609</v>
          </cell>
          <cell r="GW1044">
            <v>11076567.756660908</v>
          </cell>
          <cell r="GX1044">
            <v>0</v>
          </cell>
          <cell r="GY1044">
            <v>225359446.4447</v>
          </cell>
          <cell r="GZ1044">
            <v>75302945</v>
          </cell>
          <cell r="HA1044">
            <v>2144397400.0599999</v>
          </cell>
          <cell r="HB1044">
            <v>0</v>
          </cell>
          <cell r="HC1044">
            <v>110013987.96999998</v>
          </cell>
          <cell r="HE1044">
            <v>530356134.0353474</v>
          </cell>
          <cell r="HF1044">
            <v>482478365.43063194</v>
          </cell>
          <cell r="HG1044">
            <v>47877768.604715399</v>
          </cell>
          <cell r="HI1044">
            <v>659757574.85000002</v>
          </cell>
          <cell r="HJ1044">
            <v>430426068.05000001</v>
          </cell>
          <cell r="HK1044">
            <v>229331506.80000001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Q1044">
            <v>2956715512.4899998</v>
          </cell>
          <cell r="HR1044">
            <v>233512445.22999999</v>
          </cell>
          <cell r="HS1044">
            <v>0</v>
          </cell>
          <cell r="HT1044">
            <v>0</v>
          </cell>
          <cell r="HU1044">
            <v>0</v>
          </cell>
          <cell r="HV1044">
            <v>-1.1641532182693481E-10</v>
          </cell>
          <cell r="HW1044">
            <v>97829263.349999994</v>
          </cell>
          <cell r="HX1044">
            <v>0</v>
          </cell>
          <cell r="HY1044">
            <v>994244710.59000003</v>
          </cell>
          <cell r="HZ1044">
            <v>398948156.14999998</v>
          </cell>
          <cell r="IA1044">
            <v>441161771.67999995</v>
          </cell>
          <cell r="IB1044">
            <v>75672027.049999997</v>
          </cell>
          <cell r="IC1044">
            <v>128559360.44</v>
          </cell>
          <cell r="ID1044">
            <v>51114374</v>
          </cell>
          <cell r="IE1044">
            <v>263181290</v>
          </cell>
          <cell r="IF1044">
            <v>80026167</v>
          </cell>
          <cell r="IG1044">
            <v>192465947</v>
          </cell>
          <cell r="IH1044">
            <v>0</v>
          </cell>
          <cell r="II1044">
            <v>0</v>
          </cell>
          <cell r="IJ1044">
            <v>0</v>
          </cell>
          <cell r="IK1044">
            <v>0</v>
          </cell>
          <cell r="IL1044">
            <v>0</v>
          </cell>
          <cell r="IM1044">
            <v>0</v>
          </cell>
          <cell r="IN1044">
            <v>0</v>
          </cell>
          <cell r="IW1044">
            <v>0</v>
          </cell>
        </row>
        <row r="1045"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  <cell r="FT1045">
            <v>0</v>
          </cell>
          <cell r="FU1045">
            <v>0</v>
          </cell>
          <cell r="FV1045">
            <v>0</v>
          </cell>
          <cell r="FW1045">
            <v>0</v>
          </cell>
          <cell r="FX1045">
            <v>0</v>
          </cell>
          <cell r="FY1045">
            <v>0</v>
          </cell>
          <cell r="FZ1045">
            <v>0</v>
          </cell>
          <cell r="GA1045">
            <v>0</v>
          </cell>
          <cell r="GB1045">
            <v>0</v>
          </cell>
          <cell r="GC1045">
            <v>0</v>
          </cell>
          <cell r="GD1045">
            <v>0</v>
          </cell>
          <cell r="GE1045">
            <v>0</v>
          </cell>
          <cell r="GF1045">
            <v>0</v>
          </cell>
          <cell r="GG1045">
            <v>0</v>
          </cell>
          <cell r="GH1045">
            <v>0</v>
          </cell>
          <cell r="GI1045">
            <v>0</v>
          </cell>
          <cell r="GJ1045">
            <v>0</v>
          </cell>
          <cell r="GK1045">
            <v>0</v>
          </cell>
          <cell r="GL1045">
            <v>0</v>
          </cell>
          <cell r="GM1045">
            <v>0</v>
          </cell>
          <cell r="GN1045">
            <v>0</v>
          </cell>
          <cell r="GO1045">
            <v>0</v>
          </cell>
          <cell r="GP1045">
            <v>0</v>
          </cell>
          <cell r="GQ1045">
            <v>0</v>
          </cell>
          <cell r="GS1045">
            <v>0</v>
          </cell>
          <cell r="GT1045">
            <v>0</v>
          </cell>
          <cell r="GV1045">
            <v>0</v>
          </cell>
          <cell r="GW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B1045">
            <v>0</v>
          </cell>
          <cell r="HC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H1045">
            <v>0</v>
          </cell>
          <cell r="HI1045">
            <v>0</v>
          </cell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0</v>
          </cell>
          <cell r="HT1045">
            <v>0</v>
          </cell>
          <cell r="HU1045">
            <v>0</v>
          </cell>
          <cell r="HV1045">
            <v>0</v>
          </cell>
          <cell r="HW1045">
            <v>0</v>
          </cell>
          <cell r="HX1045">
            <v>0</v>
          </cell>
          <cell r="HY1045">
            <v>0</v>
          </cell>
          <cell r="HZ1045">
            <v>0</v>
          </cell>
          <cell r="IA1045">
            <v>0</v>
          </cell>
          <cell r="IB1045">
            <v>0</v>
          </cell>
          <cell r="IC1045">
            <v>0</v>
          </cell>
          <cell r="ID1045">
            <v>0</v>
          </cell>
          <cell r="IE1045">
            <v>0</v>
          </cell>
          <cell r="IF1045">
            <v>0</v>
          </cell>
          <cell r="IG1045">
            <v>0</v>
          </cell>
          <cell r="IH1045">
            <v>0</v>
          </cell>
          <cell r="II1045">
            <v>0</v>
          </cell>
          <cell r="IJ1045">
            <v>0</v>
          </cell>
          <cell r="IK1045">
            <v>0</v>
          </cell>
          <cell r="IL1045">
            <v>0</v>
          </cell>
          <cell r="IM1045">
            <v>0</v>
          </cell>
          <cell r="IN1045">
            <v>0</v>
          </cell>
          <cell r="IW1045">
            <v>0</v>
          </cell>
        </row>
        <row r="1046">
          <cell r="DX1046">
            <v>0</v>
          </cell>
          <cell r="DY1046">
            <v>-19806843.609999999</v>
          </cell>
          <cell r="DZ1046">
            <v>-7740885</v>
          </cell>
          <cell r="EA1046">
            <v>-12065958.609999999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-26731990.740000002</v>
          </cell>
          <cell r="EM1046">
            <v>0</v>
          </cell>
          <cell r="EN1046">
            <v>-18068862.109999999</v>
          </cell>
          <cell r="EO1046">
            <v>0</v>
          </cell>
          <cell r="EP1046">
            <v>0</v>
          </cell>
          <cell r="EQ1046">
            <v>0</v>
          </cell>
          <cell r="ER1046">
            <v>-8663128.6300000008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  <cell r="FT1046">
            <v>0</v>
          </cell>
          <cell r="FU1046">
            <v>0</v>
          </cell>
          <cell r="FV1046">
            <v>0</v>
          </cell>
          <cell r="FW1046">
            <v>0</v>
          </cell>
          <cell r="FX1046">
            <v>0</v>
          </cell>
          <cell r="FY1046">
            <v>0</v>
          </cell>
          <cell r="FZ1046">
            <v>0</v>
          </cell>
          <cell r="GA1046">
            <v>0</v>
          </cell>
          <cell r="GB1046">
            <v>0</v>
          </cell>
          <cell r="GC1046">
            <v>0</v>
          </cell>
          <cell r="GD1046">
            <v>0</v>
          </cell>
          <cell r="GE1046">
            <v>0</v>
          </cell>
          <cell r="GF1046">
            <v>0</v>
          </cell>
          <cell r="GG1046">
            <v>0</v>
          </cell>
          <cell r="GH1046">
            <v>0</v>
          </cell>
          <cell r="GI1046">
            <v>0</v>
          </cell>
          <cell r="GJ1046">
            <v>0</v>
          </cell>
          <cell r="GK1046">
            <v>0</v>
          </cell>
          <cell r="GL1046">
            <v>0</v>
          </cell>
          <cell r="GM1046">
            <v>0</v>
          </cell>
          <cell r="GN1046">
            <v>0</v>
          </cell>
          <cell r="GO1046">
            <v>0</v>
          </cell>
          <cell r="GP1046">
            <v>0</v>
          </cell>
          <cell r="GQ1046">
            <v>0</v>
          </cell>
          <cell r="GS1046">
            <v>0</v>
          </cell>
          <cell r="GT1046">
            <v>0</v>
          </cell>
          <cell r="GV1046">
            <v>0</v>
          </cell>
          <cell r="GW1046">
            <v>0</v>
          </cell>
          <cell r="GX1046">
            <v>0</v>
          </cell>
          <cell r="GY1046">
            <v>0</v>
          </cell>
          <cell r="GZ1046">
            <v>0</v>
          </cell>
          <cell r="HA1046">
            <v>0</v>
          </cell>
          <cell r="HB1046">
            <v>0</v>
          </cell>
          <cell r="HC1046">
            <v>0</v>
          </cell>
          <cell r="HD1046">
            <v>0</v>
          </cell>
          <cell r="HE1046">
            <v>0</v>
          </cell>
          <cell r="HF1046">
            <v>0</v>
          </cell>
          <cell r="HG1046">
            <v>0</v>
          </cell>
          <cell r="HH1046">
            <v>0</v>
          </cell>
          <cell r="HI1046">
            <v>0</v>
          </cell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0</v>
          </cell>
          <cell r="HT1046">
            <v>0</v>
          </cell>
          <cell r="HU1046">
            <v>0</v>
          </cell>
          <cell r="HV1046">
            <v>0</v>
          </cell>
          <cell r="HW1046">
            <v>0</v>
          </cell>
          <cell r="HX1046">
            <v>0</v>
          </cell>
          <cell r="HY1046">
            <v>0</v>
          </cell>
          <cell r="HZ1046">
            <v>0</v>
          </cell>
          <cell r="IA1046">
            <v>0</v>
          </cell>
          <cell r="IB1046">
            <v>0</v>
          </cell>
          <cell r="IC1046">
            <v>0</v>
          </cell>
          <cell r="ID1046">
            <v>0</v>
          </cell>
          <cell r="IE1046">
            <v>0</v>
          </cell>
          <cell r="IF1046">
            <v>0</v>
          </cell>
          <cell r="IG1046">
            <v>0</v>
          </cell>
          <cell r="IH1046">
            <v>0</v>
          </cell>
          <cell r="II1046">
            <v>0</v>
          </cell>
          <cell r="IJ1046">
            <v>0</v>
          </cell>
          <cell r="IK1046">
            <v>0</v>
          </cell>
          <cell r="IL1046">
            <v>0</v>
          </cell>
          <cell r="IM1046">
            <v>0</v>
          </cell>
          <cell r="IN1046">
            <v>0</v>
          </cell>
          <cell r="IW1046">
            <v>0</v>
          </cell>
        </row>
        <row r="1047"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S1047">
            <v>0</v>
          </cell>
          <cell r="GT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43380000</v>
          </cell>
          <cell r="HF1047">
            <v>43380000</v>
          </cell>
          <cell r="HG1047">
            <v>0</v>
          </cell>
          <cell r="HH1047">
            <v>0</v>
          </cell>
          <cell r="HI1047">
            <v>0</v>
          </cell>
          <cell r="HJ1047">
            <v>0</v>
          </cell>
          <cell r="HK1047">
            <v>0</v>
          </cell>
          <cell r="HL1047">
            <v>0</v>
          </cell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>
            <v>0</v>
          </cell>
          <cell r="HR1047">
            <v>0</v>
          </cell>
          <cell r="HS1047">
            <v>0</v>
          </cell>
          <cell r="HT1047">
            <v>0</v>
          </cell>
          <cell r="HU1047">
            <v>0</v>
          </cell>
          <cell r="HV1047">
            <v>0</v>
          </cell>
          <cell r="HW1047">
            <v>0</v>
          </cell>
          <cell r="HX1047">
            <v>0</v>
          </cell>
          <cell r="HY1047">
            <v>0</v>
          </cell>
          <cell r="HZ1047">
            <v>0</v>
          </cell>
          <cell r="IA1047">
            <v>0</v>
          </cell>
          <cell r="IB1047">
            <v>0</v>
          </cell>
          <cell r="IC1047">
            <v>0</v>
          </cell>
          <cell r="ID1047">
            <v>0</v>
          </cell>
          <cell r="IE1047">
            <v>0</v>
          </cell>
          <cell r="IF1047">
            <v>0</v>
          </cell>
          <cell r="IG1047">
            <v>0</v>
          </cell>
          <cell r="IH1047">
            <v>0</v>
          </cell>
          <cell r="II1047">
            <v>0</v>
          </cell>
          <cell r="IJ1047">
            <v>0</v>
          </cell>
          <cell r="IK1047">
            <v>0</v>
          </cell>
          <cell r="IL1047">
            <v>0</v>
          </cell>
          <cell r="IM1047">
            <v>0</v>
          </cell>
          <cell r="IN1047">
            <v>0</v>
          </cell>
          <cell r="IW1047">
            <v>0</v>
          </cell>
        </row>
        <row r="1048"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S1048">
            <v>0</v>
          </cell>
          <cell r="GT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>
            <v>0</v>
          </cell>
          <cell r="HI1048">
            <v>0</v>
          </cell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>
            <v>0</v>
          </cell>
          <cell r="HV1048">
            <v>0</v>
          </cell>
          <cell r="HW1048">
            <v>0</v>
          </cell>
          <cell r="HX1048">
            <v>0</v>
          </cell>
          <cell r="HY1048">
            <v>0</v>
          </cell>
          <cell r="HZ1048">
            <v>0</v>
          </cell>
          <cell r="IA1048">
            <v>0</v>
          </cell>
          <cell r="IB1048">
            <v>0</v>
          </cell>
          <cell r="IC1048">
            <v>0</v>
          </cell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W1048">
            <v>0</v>
          </cell>
        </row>
        <row r="1049"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S1049">
            <v>0</v>
          </cell>
          <cell r="GT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>
            <v>0</v>
          </cell>
          <cell r="HI1049">
            <v>0</v>
          </cell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>
            <v>0</v>
          </cell>
          <cell r="HV1049">
            <v>0</v>
          </cell>
          <cell r="HW1049">
            <v>0</v>
          </cell>
          <cell r="HX1049">
            <v>0</v>
          </cell>
          <cell r="HY1049">
            <v>0</v>
          </cell>
          <cell r="HZ1049">
            <v>0</v>
          </cell>
          <cell r="IA1049">
            <v>0</v>
          </cell>
          <cell r="IB1049">
            <v>0</v>
          </cell>
          <cell r="IC1049">
            <v>0</v>
          </cell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W1049">
            <v>0</v>
          </cell>
        </row>
        <row r="1050"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S1050">
            <v>0</v>
          </cell>
          <cell r="GT1050">
            <v>0</v>
          </cell>
          <cell r="GV1050">
            <v>9874967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7048993</v>
          </cell>
          <cell r="HB1050">
            <v>0</v>
          </cell>
          <cell r="HC1050">
            <v>2825974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>
            <v>0</v>
          </cell>
          <cell r="HI1050">
            <v>0</v>
          </cell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>
            <v>0</v>
          </cell>
          <cell r="HV1050">
            <v>0</v>
          </cell>
          <cell r="HW1050">
            <v>0</v>
          </cell>
          <cell r="HX1050">
            <v>0</v>
          </cell>
          <cell r="HY1050">
            <v>0</v>
          </cell>
          <cell r="HZ1050">
            <v>0</v>
          </cell>
          <cell r="IA1050">
            <v>0</v>
          </cell>
          <cell r="IB1050">
            <v>0</v>
          </cell>
          <cell r="IC1050">
            <v>0</v>
          </cell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W1050">
            <v>0</v>
          </cell>
        </row>
        <row r="1051"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S1051">
            <v>0</v>
          </cell>
          <cell r="GT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>
            <v>0</v>
          </cell>
          <cell r="HI1051">
            <v>0</v>
          </cell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>
            <v>0</v>
          </cell>
          <cell r="HV1051">
            <v>0</v>
          </cell>
          <cell r="HW1051">
            <v>0</v>
          </cell>
          <cell r="HX1051">
            <v>0</v>
          </cell>
          <cell r="HY1051">
            <v>0</v>
          </cell>
          <cell r="HZ1051">
            <v>0</v>
          </cell>
          <cell r="IA1051">
            <v>0</v>
          </cell>
          <cell r="IB1051">
            <v>0</v>
          </cell>
          <cell r="IC1051">
            <v>0</v>
          </cell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W1051">
            <v>0</v>
          </cell>
        </row>
        <row r="1052"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  <cell r="FT1052">
            <v>0</v>
          </cell>
          <cell r="FU1052">
            <v>0</v>
          </cell>
          <cell r="FV1052">
            <v>0</v>
          </cell>
          <cell r="FW1052">
            <v>0</v>
          </cell>
          <cell r="FX1052">
            <v>0</v>
          </cell>
          <cell r="FY1052">
            <v>0</v>
          </cell>
          <cell r="FZ1052">
            <v>0</v>
          </cell>
          <cell r="GA1052">
            <v>0</v>
          </cell>
          <cell r="GB1052">
            <v>0</v>
          </cell>
          <cell r="GC1052">
            <v>0</v>
          </cell>
          <cell r="GD1052">
            <v>0</v>
          </cell>
          <cell r="GE1052">
            <v>0</v>
          </cell>
          <cell r="GF1052">
            <v>0</v>
          </cell>
          <cell r="GG1052">
            <v>0</v>
          </cell>
          <cell r="GH1052">
            <v>0</v>
          </cell>
          <cell r="GI1052">
            <v>0</v>
          </cell>
          <cell r="GJ1052">
            <v>0</v>
          </cell>
          <cell r="GK1052">
            <v>0</v>
          </cell>
          <cell r="GL1052">
            <v>0</v>
          </cell>
          <cell r="GM1052">
            <v>0</v>
          </cell>
          <cell r="GN1052">
            <v>0</v>
          </cell>
          <cell r="GO1052">
            <v>0</v>
          </cell>
          <cell r="GP1052">
            <v>0</v>
          </cell>
          <cell r="GQ1052">
            <v>0</v>
          </cell>
          <cell r="GS1052">
            <v>0</v>
          </cell>
          <cell r="GT1052">
            <v>0</v>
          </cell>
          <cell r="GV1052">
            <v>0</v>
          </cell>
          <cell r="GW1052">
            <v>0</v>
          </cell>
          <cell r="GX1052">
            <v>0</v>
          </cell>
          <cell r="GY1052">
            <v>0</v>
          </cell>
          <cell r="GZ1052">
            <v>0</v>
          </cell>
          <cell r="HA1052">
            <v>0</v>
          </cell>
          <cell r="HB1052">
            <v>0</v>
          </cell>
          <cell r="HC1052">
            <v>0</v>
          </cell>
          <cell r="HD1052">
            <v>0</v>
          </cell>
          <cell r="HE1052">
            <v>0</v>
          </cell>
          <cell r="HF1052">
            <v>0</v>
          </cell>
          <cell r="HG1052">
            <v>0</v>
          </cell>
          <cell r="HH1052">
            <v>0</v>
          </cell>
          <cell r="HI1052">
            <v>0</v>
          </cell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0</v>
          </cell>
          <cell r="HT1052">
            <v>0</v>
          </cell>
          <cell r="HU1052">
            <v>0</v>
          </cell>
          <cell r="HV1052">
            <v>0</v>
          </cell>
          <cell r="HW1052">
            <v>0</v>
          </cell>
          <cell r="HX1052">
            <v>0</v>
          </cell>
          <cell r="HY1052">
            <v>0</v>
          </cell>
          <cell r="HZ1052">
            <v>0</v>
          </cell>
          <cell r="IA1052">
            <v>0</v>
          </cell>
          <cell r="IB1052">
            <v>0</v>
          </cell>
          <cell r="IC1052">
            <v>0</v>
          </cell>
          <cell r="ID1052">
            <v>0</v>
          </cell>
          <cell r="IE1052">
            <v>0</v>
          </cell>
          <cell r="IF1052">
            <v>0</v>
          </cell>
          <cell r="IG1052">
            <v>0</v>
          </cell>
          <cell r="IH1052">
            <v>0</v>
          </cell>
          <cell r="II1052">
            <v>0</v>
          </cell>
          <cell r="IJ1052">
            <v>0</v>
          </cell>
          <cell r="IK1052">
            <v>0</v>
          </cell>
          <cell r="IL1052">
            <v>0</v>
          </cell>
          <cell r="IM1052">
            <v>0</v>
          </cell>
          <cell r="IN1052">
            <v>0</v>
          </cell>
          <cell r="IW1052">
            <v>0</v>
          </cell>
        </row>
        <row r="1053"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  <cell r="FT1053">
            <v>0</v>
          </cell>
          <cell r="FU1053">
            <v>0</v>
          </cell>
          <cell r="FV1053">
            <v>0</v>
          </cell>
          <cell r="FW1053">
            <v>0</v>
          </cell>
          <cell r="FX1053">
            <v>0</v>
          </cell>
          <cell r="FY1053">
            <v>0</v>
          </cell>
          <cell r="FZ1053">
            <v>0</v>
          </cell>
          <cell r="GA1053">
            <v>0</v>
          </cell>
          <cell r="GB1053">
            <v>0</v>
          </cell>
          <cell r="GC1053">
            <v>0</v>
          </cell>
          <cell r="GD1053">
            <v>0</v>
          </cell>
          <cell r="GE1053">
            <v>0</v>
          </cell>
          <cell r="GF1053">
            <v>0</v>
          </cell>
          <cell r="GG1053">
            <v>0</v>
          </cell>
          <cell r="GH1053">
            <v>0</v>
          </cell>
          <cell r="GI1053">
            <v>0</v>
          </cell>
          <cell r="GJ1053">
            <v>0</v>
          </cell>
          <cell r="GK1053">
            <v>0</v>
          </cell>
          <cell r="GL1053">
            <v>0</v>
          </cell>
          <cell r="GM1053">
            <v>0</v>
          </cell>
          <cell r="GN1053">
            <v>0</v>
          </cell>
          <cell r="GO1053">
            <v>0</v>
          </cell>
          <cell r="GP1053">
            <v>0</v>
          </cell>
          <cell r="GQ1053">
            <v>0</v>
          </cell>
          <cell r="GS1053">
            <v>0</v>
          </cell>
          <cell r="GT1053">
            <v>0</v>
          </cell>
          <cell r="GV1053">
            <v>38314969.890000001</v>
          </cell>
          <cell r="GW1053">
            <v>0</v>
          </cell>
          <cell r="GX1053">
            <v>0</v>
          </cell>
          <cell r="GY1053">
            <v>0</v>
          </cell>
          <cell r="GZ1053">
            <v>0</v>
          </cell>
          <cell r="HA1053">
            <v>39920891.740000002</v>
          </cell>
          <cell r="HB1053">
            <v>0</v>
          </cell>
          <cell r="HC1053">
            <v>-1605921.85</v>
          </cell>
          <cell r="HD1053">
            <v>0</v>
          </cell>
          <cell r="HE1053">
            <v>0</v>
          </cell>
          <cell r="HF1053">
            <v>0</v>
          </cell>
          <cell r="HG1053">
            <v>0</v>
          </cell>
          <cell r="HH1053">
            <v>0</v>
          </cell>
          <cell r="HI1053">
            <v>0</v>
          </cell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0</v>
          </cell>
          <cell r="HT1053">
            <v>0</v>
          </cell>
          <cell r="HU1053">
            <v>0</v>
          </cell>
          <cell r="HV1053">
            <v>0</v>
          </cell>
          <cell r="HW1053">
            <v>0</v>
          </cell>
          <cell r="HX1053">
            <v>0</v>
          </cell>
          <cell r="HY1053">
            <v>0</v>
          </cell>
          <cell r="HZ1053">
            <v>0</v>
          </cell>
          <cell r="IA1053">
            <v>0</v>
          </cell>
          <cell r="IB1053">
            <v>0</v>
          </cell>
          <cell r="IC1053">
            <v>0</v>
          </cell>
          <cell r="ID1053">
            <v>0</v>
          </cell>
          <cell r="IE1053">
            <v>0</v>
          </cell>
          <cell r="IF1053">
            <v>0</v>
          </cell>
          <cell r="IG1053">
            <v>0</v>
          </cell>
          <cell r="IH1053">
            <v>0</v>
          </cell>
          <cell r="II1053">
            <v>0</v>
          </cell>
          <cell r="IJ1053">
            <v>0</v>
          </cell>
          <cell r="IK1053">
            <v>0</v>
          </cell>
          <cell r="IL1053">
            <v>0</v>
          </cell>
          <cell r="IM1053">
            <v>0</v>
          </cell>
          <cell r="IN1053">
            <v>0</v>
          </cell>
          <cell r="IW1053">
            <v>0</v>
          </cell>
        </row>
        <row r="1054"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X1054">
            <v>0</v>
          </cell>
          <cell r="FY1054">
            <v>0</v>
          </cell>
          <cell r="FZ1054">
            <v>0</v>
          </cell>
          <cell r="GA1054">
            <v>0</v>
          </cell>
          <cell r="GB1054">
            <v>0</v>
          </cell>
          <cell r="GC1054">
            <v>0</v>
          </cell>
          <cell r="GD1054">
            <v>0</v>
          </cell>
          <cell r="GE1054">
            <v>0</v>
          </cell>
          <cell r="GF1054">
            <v>0</v>
          </cell>
          <cell r="GG1054">
            <v>0</v>
          </cell>
          <cell r="GH1054">
            <v>0</v>
          </cell>
          <cell r="GI1054">
            <v>0</v>
          </cell>
          <cell r="GJ1054">
            <v>0</v>
          </cell>
          <cell r="GK1054">
            <v>0</v>
          </cell>
          <cell r="GL1054">
            <v>0</v>
          </cell>
          <cell r="GM1054">
            <v>0</v>
          </cell>
          <cell r="GN1054">
            <v>0</v>
          </cell>
          <cell r="GO1054">
            <v>0</v>
          </cell>
          <cell r="GP1054">
            <v>0</v>
          </cell>
          <cell r="GQ1054">
            <v>0</v>
          </cell>
          <cell r="GS1054">
            <v>0</v>
          </cell>
          <cell r="GT1054">
            <v>0</v>
          </cell>
          <cell r="GV1054">
            <v>-15965655.84</v>
          </cell>
          <cell r="GW1054">
            <v>0</v>
          </cell>
          <cell r="GX1054">
            <v>0</v>
          </cell>
          <cell r="GY1054">
            <v>0</v>
          </cell>
          <cell r="GZ1054">
            <v>0</v>
          </cell>
          <cell r="HA1054">
            <v>-14818157.890000001</v>
          </cell>
          <cell r="HB1054">
            <v>0</v>
          </cell>
          <cell r="HC1054">
            <v>-1147497.95</v>
          </cell>
          <cell r="HD1054">
            <v>0</v>
          </cell>
          <cell r="HE1054">
            <v>0</v>
          </cell>
          <cell r="HF1054">
            <v>0</v>
          </cell>
          <cell r="HG1054">
            <v>0</v>
          </cell>
          <cell r="HH1054">
            <v>0</v>
          </cell>
          <cell r="HI1054">
            <v>0</v>
          </cell>
          <cell r="HJ1054">
            <v>0</v>
          </cell>
          <cell r="HK1054">
            <v>0</v>
          </cell>
          <cell r="HL1054">
            <v>0</v>
          </cell>
          <cell r="HM1054">
            <v>0</v>
          </cell>
          <cell r="HN1054">
            <v>0</v>
          </cell>
          <cell r="HO1054">
            <v>0</v>
          </cell>
          <cell r="HP1054">
            <v>0</v>
          </cell>
          <cell r="HQ1054">
            <v>0</v>
          </cell>
          <cell r="HR1054">
            <v>0</v>
          </cell>
          <cell r="HS1054">
            <v>0</v>
          </cell>
          <cell r="HT1054">
            <v>0</v>
          </cell>
          <cell r="HU1054">
            <v>0</v>
          </cell>
          <cell r="HV1054">
            <v>0</v>
          </cell>
          <cell r="HW1054">
            <v>0</v>
          </cell>
          <cell r="HX1054">
            <v>0</v>
          </cell>
          <cell r="HY1054">
            <v>0</v>
          </cell>
          <cell r="HZ1054">
            <v>0</v>
          </cell>
          <cell r="IA1054">
            <v>0</v>
          </cell>
          <cell r="IB1054">
            <v>0</v>
          </cell>
          <cell r="IC1054">
            <v>0</v>
          </cell>
          <cell r="ID1054">
            <v>0</v>
          </cell>
          <cell r="IE1054">
            <v>0</v>
          </cell>
          <cell r="IF1054">
            <v>0</v>
          </cell>
          <cell r="IG1054">
            <v>0</v>
          </cell>
          <cell r="IH1054">
            <v>0</v>
          </cell>
          <cell r="II1054">
            <v>0</v>
          </cell>
          <cell r="IJ1054">
            <v>0</v>
          </cell>
          <cell r="IK1054">
            <v>0</v>
          </cell>
          <cell r="IL1054">
            <v>0</v>
          </cell>
          <cell r="IM1054">
            <v>0</v>
          </cell>
          <cell r="IN1054">
            <v>0</v>
          </cell>
          <cell r="IW1054">
            <v>0</v>
          </cell>
        </row>
        <row r="1055">
          <cell r="DX1055">
            <v>0</v>
          </cell>
          <cell r="DY1055">
            <v>-1947596</v>
          </cell>
          <cell r="DZ1055">
            <v>-391456</v>
          </cell>
          <cell r="EA1055">
            <v>-899537</v>
          </cell>
          <cell r="EB1055">
            <v>0</v>
          </cell>
          <cell r="EC1055">
            <v>94981</v>
          </cell>
          <cell r="ED1055">
            <v>-35130</v>
          </cell>
          <cell r="EE1055">
            <v>-596</v>
          </cell>
          <cell r="EF1055">
            <v>-715858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-3237922</v>
          </cell>
          <cell r="EM1055">
            <v>7212</v>
          </cell>
          <cell r="EN1055">
            <v>-90536</v>
          </cell>
          <cell r="EO1055">
            <v>4903</v>
          </cell>
          <cell r="EP1055">
            <v>523731</v>
          </cell>
          <cell r="EQ1055">
            <v>-61813</v>
          </cell>
          <cell r="ER1055">
            <v>513919</v>
          </cell>
          <cell r="ES1055">
            <v>6763</v>
          </cell>
          <cell r="ET1055">
            <v>6350</v>
          </cell>
          <cell r="EU1055">
            <v>-7434</v>
          </cell>
          <cell r="EV1055">
            <v>49353</v>
          </cell>
          <cell r="EW1055">
            <v>-4292055</v>
          </cell>
          <cell r="EX1055">
            <v>-33500</v>
          </cell>
          <cell r="EY1055">
            <v>-14339</v>
          </cell>
          <cell r="EZ1055">
            <v>0</v>
          </cell>
          <cell r="FA1055">
            <v>-645</v>
          </cell>
          <cell r="FB1055">
            <v>15</v>
          </cell>
          <cell r="FC1055">
            <v>0</v>
          </cell>
          <cell r="FD1055">
            <v>176687</v>
          </cell>
          <cell r="FE1055">
            <v>-19449</v>
          </cell>
          <cell r="FF1055">
            <v>-204104</v>
          </cell>
          <cell r="FG1055">
            <v>-124751</v>
          </cell>
          <cell r="FH1055">
            <v>-59290</v>
          </cell>
          <cell r="FI1055">
            <v>-29491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51230</v>
          </cell>
          <cell r="FS1055">
            <v>359322</v>
          </cell>
          <cell r="FT1055">
            <v>0</v>
          </cell>
          <cell r="FU1055">
            <v>0</v>
          </cell>
          <cell r="FV1055">
            <v>0</v>
          </cell>
          <cell r="FW1055">
            <v>0</v>
          </cell>
          <cell r="FX1055">
            <v>0</v>
          </cell>
          <cell r="FY1055">
            <v>0</v>
          </cell>
          <cell r="FZ1055">
            <v>0</v>
          </cell>
          <cell r="GA1055">
            <v>0</v>
          </cell>
          <cell r="GB1055">
            <v>0</v>
          </cell>
          <cell r="GC1055">
            <v>0</v>
          </cell>
          <cell r="GD1055">
            <v>0</v>
          </cell>
          <cell r="GE1055">
            <v>0</v>
          </cell>
          <cell r="GF1055">
            <v>0</v>
          </cell>
          <cell r="GG1055">
            <v>0</v>
          </cell>
          <cell r="GH1055">
            <v>0</v>
          </cell>
          <cell r="GI1055">
            <v>0</v>
          </cell>
          <cell r="GJ1055">
            <v>0</v>
          </cell>
          <cell r="GK1055">
            <v>0</v>
          </cell>
          <cell r="GL1055">
            <v>0</v>
          </cell>
          <cell r="GM1055">
            <v>0</v>
          </cell>
          <cell r="GN1055">
            <v>0</v>
          </cell>
          <cell r="GO1055">
            <v>0</v>
          </cell>
          <cell r="GP1055">
            <v>0</v>
          </cell>
          <cell r="GQ1055">
            <v>0</v>
          </cell>
          <cell r="GS1055">
            <v>0</v>
          </cell>
          <cell r="GT1055">
            <v>0</v>
          </cell>
          <cell r="GV1055">
            <v>9524034.2699999996</v>
          </cell>
          <cell r="GW1055">
            <v>54191</v>
          </cell>
          <cell r="GX1055">
            <v>0</v>
          </cell>
          <cell r="GY1055">
            <v>1781974</v>
          </cell>
          <cell r="GZ1055">
            <v>-1260172</v>
          </cell>
          <cell r="HA1055">
            <v>8211300.7000000002</v>
          </cell>
          <cell r="HB1055">
            <v>0</v>
          </cell>
          <cell r="HC1055">
            <v>736740.57</v>
          </cell>
          <cell r="HD1055">
            <v>0</v>
          </cell>
          <cell r="HE1055">
            <v>4983541.1404946223</v>
          </cell>
          <cell r="HF1055">
            <v>4844716.2878466249</v>
          </cell>
          <cell r="HG1055">
            <v>138824.85264799744</v>
          </cell>
          <cell r="HH1055">
            <v>0</v>
          </cell>
          <cell r="HI1055">
            <v>1774141</v>
          </cell>
          <cell r="HJ1055">
            <v>-775920</v>
          </cell>
          <cell r="HK1055">
            <v>2550061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21331178</v>
          </cell>
          <cell r="HR1055">
            <v>2565295</v>
          </cell>
          <cell r="HS1055">
            <v>0</v>
          </cell>
          <cell r="HT1055">
            <v>0</v>
          </cell>
          <cell r="HU1055">
            <v>0</v>
          </cell>
          <cell r="HV1055">
            <v>0</v>
          </cell>
          <cell r="HW1055">
            <v>1693176</v>
          </cell>
          <cell r="HX1055">
            <v>0</v>
          </cell>
          <cell r="HY1055">
            <v>8041148</v>
          </cell>
          <cell r="HZ1055">
            <v>2817637</v>
          </cell>
          <cell r="IA1055">
            <v>-333684</v>
          </cell>
          <cell r="IB1055">
            <v>865229</v>
          </cell>
          <cell r="IC1055">
            <v>1081010</v>
          </cell>
          <cell r="ID1055">
            <v>336946</v>
          </cell>
          <cell r="IE1055">
            <v>1500033</v>
          </cell>
          <cell r="IF1055">
            <v>676478</v>
          </cell>
          <cell r="IG1055">
            <v>2087910</v>
          </cell>
          <cell r="IH1055">
            <v>0</v>
          </cell>
          <cell r="II1055">
            <v>0</v>
          </cell>
          <cell r="IJ1055">
            <v>0</v>
          </cell>
          <cell r="IK1055">
            <v>0</v>
          </cell>
          <cell r="IL1055">
            <v>0</v>
          </cell>
          <cell r="IM1055">
            <v>0</v>
          </cell>
          <cell r="IN1055">
            <v>0</v>
          </cell>
          <cell r="IW1055">
            <v>0</v>
          </cell>
        </row>
        <row r="1056">
          <cell r="DX1056">
            <v>0</v>
          </cell>
          <cell r="DY1056">
            <v>-11154457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-2962416</v>
          </cell>
          <cell r="EH1056">
            <v>-3543451</v>
          </cell>
          <cell r="EI1056">
            <v>-2726732</v>
          </cell>
          <cell r="EJ1056">
            <v>-1921858</v>
          </cell>
          <cell r="EK1056">
            <v>0</v>
          </cell>
          <cell r="EL1056">
            <v>-9069606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  <cell r="FT1056">
            <v>-2431226</v>
          </cell>
          <cell r="FU1056">
            <v>-2557983</v>
          </cell>
          <cell r="FV1056">
            <v>-2509048</v>
          </cell>
          <cell r="FW1056">
            <v>-1571349</v>
          </cell>
          <cell r="FX1056">
            <v>0</v>
          </cell>
          <cell r="FY1056">
            <v>0</v>
          </cell>
          <cell r="FZ1056">
            <v>0</v>
          </cell>
          <cell r="GA1056">
            <v>0</v>
          </cell>
          <cell r="GB1056">
            <v>0</v>
          </cell>
          <cell r="GC1056">
            <v>0</v>
          </cell>
          <cell r="GD1056">
            <v>0</v>
          </cell>
          <cell r="GE1056">
            <v>0</v>
          </cell>
          <cell r="GF1056">
            <v>0</v>
          </cell>
          <cell r="GG1056">
            <v>0</v>
          </cell>
          <cell r="GH1056">
            <v>0</v>
          </cell>
          <cell r="GI1056">
            <v>0</v>
          </cell>
          <cell r="GJ1056">
            <v>0</v>
          </cell>
          <cell r="GK1056">
            <v>0</v>
          </cell>
          <cell r="GL1056">
            <v>0</v>
          </cell>
          <cell r="GM1056">
            <v>0</v>
          </cell>
          <cell r="GN1056">
            <v>0</v>
          </cell>
          <cell r="GO1056">
            <v>0</v>
          </cell>
          <cell r="GP1056">
            <v>0</v>
          </cell>
          <cell r="GQ1056">
            <v>0</v>
          </cell>
          <cell r="GS1056">
            <v>0</v>
          </cell>
          <cell r="GT1056">
            <v>0</v>
          </cell>
          <cell r="GV1056">
            <v>-52902</v>
          </cell>
          <cell r="GW1056">
            <v>-52902</v>
          </cell>
          <cell r="GX1056">
            <v>0</v>
          </cell>
          <cell r="GY1056">
            <v>0</v>
          </cell>
          <cell r="GZ1056">
            <v>0</v>
          </cell>
          <cell r="HA1056">
            <v>0</v>
          </cell>
          <cell r="HB1056">
            <v>0</v>
          </cell>
          <cell r="HC1056">
            <v>0</v>
          </cell>
          <cell r="HD1056">
            <v>0</v>
          </cell>
          <cell r="HE1056">
            <v>0</v>
          </cell>
          <cell r="HF1056">
            <v>0</v>
          </cell>
          <cell r="HG1056">
            <v>0</v>
          </cell>
          <cell r="HH1056">
            <v>0</v>
          </cell>
          <cell r="HI1056">
            <v>0</v>
          </cell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0</v>
          </cell>
          <cell r="HT1056">
            <v>0</v>
          </cell>
          <cell r="HU1056">
            <v>0</v>
          </cell>
          <cell r="HV1056">
            <v>0</v>
          </cell>
          <cell r="HW1056">
            <v>0</v>
          </cell>
          <cell r="HX1056">
            <v>0</v>
          </cell>
          <cell r="HY1056">
            <v>0</v>
          </cell>
          <cell r="HZ1056">
            <v>0</v>
          </cell>
          <cell r="IA1056">
            <v>0</v>
          </cell>
          <cell r="IB1056">
            <v>0</v>
          </cell>
          <cell r="IC1056">
            <v>0</v>
          </cell>
          <cell r="ID1056">
            <v>0</v>
          </cell>
          <cell r="IE1056">
            <v>0</v>
          </cell>
          <cell r="IF1056">
            <v>0</v>
          </cell>
          <cell r="IG1056">
            <v>0</v>
          </cell>
          <cell r="IH1056">
            <v>0</v>
          </cell>
          <cell r="II1056">
            <v>0</v>
          </cell>
          <cell r="IJ1056">
            <v>0</v>
          </cell>
          <cell r="IK1056">
            <v>0</v>
          </cell>
          <cell r="IL1056">
            <v>0</v>
          </cell>
          <cell r="IM1056">
            <v>0</v>
          </cell>
          <cell r="IN1056">
            <v>0</v>
          </cell>
          <cell r="IW1056">
            <v>0</v>
          </cell>
        </row>
        <row r="1057"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>
            <v>0</v>
          </cell>
          <cell r="FY1057">
            <v>9759266132.1444454</v>
          </cell>
          <cell r="FZ1057">
            <v>143860585.14236638</v>
          </cell>
          <cell r="GA1057">
            <v>0</v>
          </cell>
          <cell r="GB1057">
            <v>418325110.24753284</v>
          </cell>
          <cell r="GC1057">
            <v>408683458.15253234</v>
          </cell>
          <cell r="GD1057">
            <v>718382874.4065305</v>
          </cell>
          <cell r="GE1057">
            <v>576035806.81962204</v>
          </cell>
          <cell r="GF1057">
            <v>1163075095.709028</v>
          </cell>
          <cell r="GG1057">
            <v>643667656.65206742</v>
          </cell>
          <cell r="GH1057">
            <v>971163664.48244596</v>
          </cell>
          <cell r="GI1057">
            <v>638018726.52119064</v>
          </cell>
          <cell r="GJ1057">
            <v>650554221.91797066</v>
          </cell>
          <cell r="GK1057">
            <v>1076353852.3541551</v>
          </cell>
          <cell r="GL1057">
            <v>762813444.1137234</v>
          </cell>
          <cell r="GM1057">
            <v>780940952.21154821</v>
          </cell>
          <cell r="GN1057">
            <v>807390683.41373277</v>
          </cell>
          <cell r="GO1057">
            <v>0</v>
          </cell>
          <cell r="GP1057">
            <v>0</v>
          </cell>
          <cell r="GQ1057">
            <v>0</v>
          </cell>
          <cell r="GS1057">
            <v>0</v>
          </cell>
          <cell r="GT1057">
            <v>0</v>
          </cell>
          <cell r="GV1057">
            <v>0</v>
          </cell>
          <cell r="GW1057">
            <v>0</v>
          </cell>
          <cell r="GX1057">
            <v>0</v>
          </cell>
          <cell r="GY1057">
            <v>0</v>
          </cell>
          <cell r="GZ1057">
            <v>0</v>
          </cell>
          <cell r="HA1057">
            <v>0</v>
          </cell>
          <cell r="HB1057">
            <v>0</v>
          </cell>
          <cell r="HC1057">
            <v>0</v>
          </cell>
          <cell r="HD1057">
            <v>0</v>
          </cell>
          <cell r="HE1057">
            <v>0</v>
          </cell>
          <cell r="HF1057">
            <v>0</v>
          </cell>
          <cell r="HG1057">
            <v>0</v>
          </cell>
          <cell r="HH1057">
            <v>0</v>
          </cell>
          <cell r="HI1057">
            <v>0</v>
          </cell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0</v>
          </cell>
          <cell r="HT1057">
            <v>0</v>
          </cell>
          <cell r="HU1057">
            <v>0</v>
          </cell>
          <cell r="HV1057">
            <v>0</v>
          </cell>
          <cell r="HW1057">
            <v>0</v>
          </cell>
          <cell r="HX1057">
            <v>0</v>
          </cell>
          <cell r="HY1057">
            <v>0</v>
          </cell>
          <cell r="HZ1057">
            <v>0</v>
          </cell>
          <cell r="IA1057">
            <v>0</v>
          </cell>
          <cell r="IB1057">
            <v>0</v>
          </cell>
          <cell r="IC1057">
            <v>0</v>
          </cell>
          <cell r="ID1057">
            <v>0</v>
          </cell>
          <cell r="IE1057">
            <v>0</v>
          </cell>
          <cell r="IF1057">
            <v>0</v>
          </cell>
          <cell r="IG1057">
            <v>0</v>
          </cell>
          <cell r="IH1057">
            <v>0</v>
          </cell>
          <cell r="II1057">
            <v>0</v>
          </cell>
          <cell r="IJ1057">
            <v>0</v>
          </cell>
          <cell r="IK1057">
            <v>0</v>
          </cell>
          <cell r="IL1057">
            <v>0</v>
          </cell>
          <cell r="IM1057">
            <v>0</v>
          </cell>
          <cell r="IN1057">
            <v>0</v>
          </cell>
          <cell r="IW1057">
            <v>0</v>
          </cell>
        </row>
        <row r="1058"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>
            <v>0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0</v>
          </cell>
          <cell r="GG1058">
            <v>0</v>
          </cell>
          <cell r="GH1058">
            <v>0</v>
          </cell>
          <cell r="GI1058">
            <v>0</v>
          </cell>
          <cell r="GJ1058">
            <v>0</v>
          </cell>
          <cell r="GK1058">
            <v>0</v>
          </cell>
          <cell r="GL1058">
            <v>0</v>
          </cell>
          <cell r="GM1058">
            <v>0</v>
          </cell>
          <cell r="GN1058">
            <v>0</v>
          </cell>
          <cell r="GO1058">
            <v>0</v>
          </cell>
          <cell r="GP1058">
            <v>0</v>
          </cell>
          <cell r="GQ1058">
            <v>0</v>
          </cell>
          <cell r="GS1058">
            <v>0</v>
          </cell>
          <cell r="GT1058">
            <v>0</v>
          </cell>
          <cell r="GV1058">
            <v>0</v>
          </cell>
          <cell r="GW1058">
            <v>0</v>
          </cell>
          <cell r="GX1058">
            <v>0</v>
          </cell>
          <cell r="GY1058">
            <v>0</v>
          </cell>
          <cell r="GZ1058">
            <v>0</v>
          </cell>
          <cell r="HA1058">
            <v>0</v>
          </cell>
          <cell r="HB1058">
            <v>0</v>
          </cell>
          <cell r="HC1058">
            <v>0</v>
          </cell>
          <cell r="HD1058">
            <v>0</v>
          </cell>
          <cell r="HE1058">
            <v>0</v>
          </cell>
          <cell r="HF1058">
            <v>0</v>
          </cell>
          <cell r="HG1058">
            <v>0</v>
          </cell>
          <cell r="HH1058">
            <v>0</v>
          </cell>
          <cell r="HI1058">
            <v>0</v>
          </cell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0</v>
          </cell>
          <cell r="HT1058">
            <v>0</v>
          </cell>
          <cell r="HU1058">
            <v>0</v>
          </cell>
          <cell r="HV1058">
            <v>0</v>
          </cell>
          <cell r="HW1058">
            <v>0</v>
          </cell>
          <cell r="HX1058">
            <v>0</v>
          </cell>
          <cell r="HY1058">
            <v>0</v>
          </cell>
          <cell r="HZ1058">
            <v>0</v>
          </cell>
          <cell r="IA1058">
            <v>0</v>
          </cell>
          <cell r="IB1058">
            <v>0</v>
          </cell>
          <cell r="IC1058">
            <v>0</v>
          </cell>
          <cell r="ID1058">
            <v>0</v>
          </cell>
          <cell r="IE1058">
            <v>0</v>
          </cell>
          <cell r="IF1058">
            <v>0</v>
          </cell>
          <cell r="IG1058">
            <v>0</v>
          </cell>
          <cell r="IH1058">
            <v>0</v>
          </cell>
          <cell r="II1058">
            <v>0</v>
          </cell>
          <cell r="IJ1058">
            <v>0</v>
          </cell>
          <cell r="IK1058">
            <v>0</v>
          </cell>
          <cell r="IL1058">
            <v>0</v>
          </cell>
          <cell r="IM1058">
            <v>0</v>
          </cell>
          <cell r="IN1058">
            <v>0</v>
          </cell>
          <cell r="IW1058">
            <v>0</v>
          </cell>
        </row>
        <row r="1059">
          <cell r="DY1059">
            <v>5289619501.8800011</v>
          </cell>
          <cell r="DZ1059">
            <v>113571980.90000001</v>
          </cell>
          <cell r="EA1059">
            <v>335547135.44</v>
          </cell>
          <cell r="EB1059">
            <v>0</v>
          </cell>
          <cell r="EC1059">
            <v>605673899.06999993</v>
          </cell>
          <cell r="ED1059">
            <v>228491152.96000001</v>
          </cell>
          <cell r="EE1059">
            <v>480951533.63</v>
          </cell>
          <cell r="EF1059">
            <v>1201028996.8800001</v>
          </cell>
          <cell r="EG1059">
            <v>617305320</v>
          </cell>
          <cell r="EH1059">
            <v>738380797</v>
          </cell>
          <cell r="EI1059">
            <v>568193723</v>
          </cell>
          <cell r="EJ1059">
            <v>400474963</v>
          </cell>
          <cell r="EL1059">
            <v>9971150908.2475452</v>
          </cell>
          <cell r="EM1059">
            <v>57677221.349999994</v>
          </cell>
          <cell r="EN1059">
            <v>184658772.23999995</v>
          </cell>
          <cell r="EO1059">
            <v>393431548.98000002</v>
          </cell>
          <cell r="EP1059">
            <v>489953770</v>
          </cell>
          <cell r="EQ1059">
            <v>571866493.25000012</v>
          </cell>
          <cell r="ER1059">
            <v>229275642.24000004</v>
          </cell>
          <cell r="ES1059">
            <v>145741190.27000001</v>
          </cell>
          <cell r="ET1059">
            <v>319976766.05000001</v>
          </cell>
          <cell r="EU1059">
            <v>413188847.11000001</v>
          </cell>
          <cell r="EV1059">
            <v>411045011.91999996</v>
          </cell>
          <cell r="EW1059">
            <v>402762571.08999997</v>
          </cell>
          <cell r="EX1059">
            <v>394811678.78000003</v>
          </cell>
          <cell r="EY1059">
            <v>473491850.67000002</v>
          </cell>
          <cell r="EZ1059">
            <v>0</v>
          </cell>
          <cell r="FA1059">
            <v>15685840.579999996</v>
          </cell>
          <cell r="FB1059">
            <v>60925539</v>
          </cell>
          <cell r="FC1059">
            <v>0.39000003039836884</v>
          </cell>
          <cell r="FD1059">
            <v>490427829.80000001</v>
          </cell>
          <cell r="FE1059">
            <v>388262502.49000001</v>
          </cell>
          <cell r="FF1059">
            <v>363593482.22000003</v>
          </cell>
          <cell r="FG1059">
            <v>571800780.53999996</v>
          </cell>
          <cell r="FH1059">
            <v>237118777.30999997</v>
          </cell>
          <cell r="FI1059">
            <v>386999738.17000002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402144992.67000002</v>
          </cell>
          <cell r="FS1059">
            <v>676394262.49000001</v>
          </cell>
          <cell r="FT1059">
            <v>506616518.71754003</v>
          </cell>
          <cell r="FU1059">
            <v>533030057</v>
          </cell>
          <cell r="FV1059">
            <v>522833053.92000002</v>
          </cell>
          <cell r="FW1059">
            <v>327436169</v>
          </cell>
          <cell r="FY1059">
            <v>9759266132.1444454</v>
          </cell>
          <cell r="FZ1059">
            <v>143860585.14236638</v>
          </cell>
          <cell r="GA1059">
            <v>0</v>
          </cell>
          <cell r="GB1059">
            <v>418325110.24753284</v>
          </cell>
          <cell r="GC1059">
            <v>408683458.15253234</v>
          </cell>
          <cell r="GD1059">
            <v>718382874.4065305</v>
          </cell>
          <cell r="GE1059">
            <v>576035806.81962204</v>
          </cell>
          <cell r="GF1059">
            <v>1163075095.709028</v>
          </cell>
          <cell r="GG1059">
            <v>643667656.65206742</v>
          </cell>
          <cell r="GH1059">
            <v>971163664.48244596</v>
          </cell>
          <cell r="GI1059">
            <v>638018726.52119064</v>
          </cell>
          <cell r="GJ1059">
            <v>650554221.91797066</v>
          </cell>
          <cell r="GK1059">
            <v>1076353852.3541551</v>
          </cell>
          <cell r="GL1059">
            <v>762813444.1137234</v>
          </cell>
          <cell r="GM1059">
            <v>780940952.21154821</v>
          </cell>
          <cell r="GN1059">
            <v>807390683.41373277</v>
          </cell>
          <cell r="GO1059">
            <v>0</v>
          </cell>
          <cell r="GP1059">
            <v>0</v>
          </cell>
          <cell r="GQ1059">
            <v>0</v>
          </cell>
          <cell r="GR1059">
            <v>0</v>
          </cell>
          <cell r="GS1059">
            <v>0</v>
          </cell>
          <cell r="GT1059">
            <v>0</v>
          </cell>
          <cell r="GU1059">
            <v>0</v>
          </cell>
          <cell r="GV1059">
            <v>2607845760.5513606</v>
          </cell>
          <cell r="GW1059">
            <v>11077856.756660908</v>
          </cell>
          <cell r="GX1059">
            <v>0</v>
          </cell>
          <cell r="GY1059">
            <v>227141420.4447</v>
          </cell>
          <cell r="GZ1059">
            <v>74042773</v>
          </cell>
          <cell r="HA1059">
            <v>2184760427.6099997</v>
          </cell>
          <cell r="HB1059">
            <v>0</v>
          </cell>
          <cell r="HC1059">
            <v>110823282.73999998</v>
          </cell>
          <cell r="HE1059">
            <v>578719675.17584205</v>
          </cell>
          <cell r="HF1059">
            <v>530703081.71847856</v>
          </cell>
          <cell r="HG1059">
            <v>48016593.457363397</v>
          </cell>
          <cell r="HI1059">
            <v>661531715.85000002</v>
          </cell>
          <cell r="HJ1059">
            <v>429650148.05000001</v>
          </cell>
          <cell r="HK1059">
            <v>231881567.80000001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Q1059">
            <v>2978046690.4899998</v>
          </cell>
          <cell r="HR1059">
            <v>236077740.22999999</v>
          </cell>
          <cell r="HS1059">
            <v>0</v>
          </cell>
          <cell r="HT1059">
            <v>0</v>
          </cell>
          <cell r="HU1059">
            <v>0</v>
          </cell>
          <cell r="HV1059">
            <v>-1.1641532182693481E-10</v>
          </cell>
          <cell r="HW1059">
            <v>99522439.349999994</v>
          </cell>
          <cell r="HX1059">
            <v>0</v>
          </cell>
          <cell r="HY1059">
            <v>1002285858.59</v>
          </cell>
          <cell r="HZ1059">
            <v>401765793.14999998</v>
          </cell>
          <cell r="IA1059">
            <v>440828087.67999995</v>
          </cell>
          <cell r="IB1059">
            <v>76537256.049999997</v>
          </cell>
          <cell r="IC1059">
            <v>129640370.44</v>
          </cell>
          <cell r="ID1059">
            <v>51451320</v>
          </cell>
          <cell r="IE1059">
            <v>264681323</v>
          </cell>
          <cell r="IF1059">
            <v>80702645</v>
          </cell>
          <cell r="IG1059">
            <v>194553857</v>
          </cell>
          <cell r="IH1059">
            <v>0</v>
          </cell>
          <cell r="II1059">
            <v>0</v>
          </cell>
          <cell r="IJ1059">
            <v>0</v>
          </cell>
          <cell r="IK1059">
            <v>0</v>
          </cell>
          <cell r="IL1059">
            <v>0</v>
          </cell>
          <cell r="IM1059">
            <v>0</v>
          </cell>
          <cell r="IN1059">
            <v>0</v>
          </cell>
          <cell r="IW1059">
            <v>0</v>
          </cell>
        </row>
        <row r="1060"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Y1060">
            <v>0</v>
          </cell>
          <cell r="FZ1060">
            <v>0</v>
          </cell>
          <cell r="GA1060">
            <v>0</v>
          </cell>
          <cell r="GB1060">
            <v>0</v>
          </cell>
          <cell r="GC1060">
            <v>0</v>
          </cell>
          <cell r="GD1060">
            <v>0</v>
          </cell>
          <cell r="GE1060">
            <v>0</v>
          </cell>
          <cell r="GF1060">
            <v>0</v>
          </cell>
          <cell r="GG1060">
            <v>0</v>
          </cell>
          <cell r="GH1060">
            <v>0</v>
          </cell>
          <cell r="GI1060">
            <v>0</v>
          </cell>
          <cell r="GJ1060">
            <v>0</v>
          </cell>
          <cell r="GK1060">
            <v>0</v>
          </cell>
          <cell r="GL1060">
            <v>0</v>
          </cell>
          <cell r="GM1060">
            <v>0</v>
          </cell>
          <cell r="GN1060">
            <v>0</v>
          </cell>
          <cell r="GO1060">
            <v>0</v>
          </cell>
          <cell r="GP1060">
            <v>0</v>
          </cell>
          <cell r="GQ1060">
            <v>0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V1060">
            <v>0</v>
          </cell>
          <cell r="GW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B1060">
            <v>0</v>
          </cell>
          <cell r="HC1060">
            <v>0</v>
          </cell>
          <cell r="HE1060">
            <v>0</v>
          </cell>
          <cell r="HF1060">
            <v>0</v>
          </cell>
          <cell r="HG1060">
            <v>0</v>
          </cell>
          <cell r="HI1060">
            <v>0</v>
          </cell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Q1060">
            <v>0</v>
          </cell>
          <cell r="HR1060">
            <v>0</v>
          </cell>
          <cell r="HS1060">
            <v>0</v>
          </cell>
          <cell r="HT1060">
            <v>0</v>
          </cell>
          <cell r="HU1060">
            <v>0</v>
          </cell>
          <cell r="HV1060">
            <v>0</v>
          </cell>
          <cell r="HW1060">
            <v>0</v>
          </cell>
          <cell r="HX1060">
            <v>0</v>
          </cell>
          <cell r="HY1060">
            <v>0</v>
          </cell>
          <cell r="HZ1060">
            <v>0</v>
          </cell>
          <cell r="IA1060">
            <v>0</v>
          </cell>
          <cell r="IB1060">
            <v>0</v>
          </cell>
          <cell r="IC1060">
            <v>0</v>
          </cell>
          <cell r="ID1060">
            <v>0</v>
          </cell>
          <cell r="IE1060">
            <v>0</v>
          </cell>
          <cell r="IF1060">
            <v>0</v>
          </cell>
          <cell r="IG1060">
            <v>0</v>
          </cell>
          <cell r="IH1060">
            <v>0</v>
          </cell>
          <cell r="II1060">
            <v>0</v>
          </cell>
          <cell r="IJ1060">
            <v>0</v>
          </cell>
          <cell r="IK1060">
            <v>0</v>
          </cell>
          <cell r="IL1060">
            <v>0</v>
          </cell>
          <cell r="IM1060">
            <v>0</v>
          </cell>
          <cell r="IN1060">
            <v>0</v>
          </cell>
          <cell r="IW1060">
            <v>0</v>
          </cell>
        </row>
        <row r="1061"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1296450.8325000003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232137.68400000001</v>
          </cell>
          <cell r="GH1061">
            <v>0</v>
          </cell>
          <cell r="GI1061">
            <v>0</v>
          </cell>
          <cell r="GJ1061">
            <v>1223215.7355000002</v>
          </cell>
          <cell r="GK1061">
            <v>-158902.587</v>
          </cell>
          <cell r="GL1061">
            <v>0</v>
          </cell>
          <cell r="GM1061">
            <v>0</v>
          </cell>
          <cell r="GN1061">
            <v>0</v>
          </cell>
          <cell r="GO1061">
            <v>0</v>
          </cell>
          <cell r="GP1061">
            <v>0</v>
          </cell>
          <cell r="GQ1061">
            <v>0</v>
          </cell>
          <cell r="GS1061">
            <v>0</v>
          </cell>
          <cell r="GT1061">
            <v>0</v>
          </cell>
          <cell r="GV1061">
            <v>0</v>
          </cell>
          <cell r="GW1061">
            <v>0</v>
          </cell>
          <cell r="GX1061">
            <v>0</v>
          </cell>
          <cell r="GY1061">
            <v>0</v>
          </cell>
          <cell r="GZ1061">
            <v>0</v>
          </cell>
          <cell r="HA1061">
            <v>0</v>
          </cell>
          <cell r="HB1061">
            <v>0</v>
          </cell>
          <cell r="HC1061">
            <v>0</v>
          </cell>
          <cell r="HD1061">
            <v>0</v>
          </cell>
          <cell r="HE1061">
            <v>0</v>
          </cell>
          <cell r="HF1061">
            <v>0</v>
          </cell>
          <cell r="HG1061">
            <v>0</v>
          </cell>
          <cell r="HH1061">
            <v>0</v>
          </cell>
          <cell r="HI1061">
            <v>0</v>
          </cell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0</v>
          </cell>
          <cell r="HT1061">
            <v>0</v>
          </cell>
          <cell r="HU1061">
            <v>0</v>
          </cell>
          <cell r="HV1061">
            <v>0</v>
          </cell>
          <cell r="HW1061">
            <v>0</v>
          </cell>
          <cell r="HX1061">
            <v>0</v>
          </cell>
          <cell r="HY1061">
            <v>0</v>
          </cell>
          <cell r="HZ1061">
            <v>0</v>
          </cell>
          <cell r="IA1061">
            <v>0</v>
          </cell>
          <cell r="IB1061">
            <v>0</v>
          </cell>
          <cell r="IC1061">
            <v>0</v>
          </cell>
          <cell r="ID1061">
            <v>0</v>
          </cell>
          <cell r="IE1061">
            <v>0</v>
          </cell>
          <cell r="IF1061">
            <v>0</v>
          </cell>
          <cell r="IG1061">
            <v>0</v>
          </cell>
          <cell r="IH1061">
            <v>0</v>
          </cell>
          <cell r="II1061">
            <v>0</v>
          </cell>
          <cell r="IJ1061">
            <v>0</v>
          </cell>
          <cell r="IK1061">
            <v>0</v>
          </cell>
          <cell r="IL1061">
            <v>0</v>
          </cell>
          <cell r="IM1061">
            <v>0</v>
          </cell>
          <cell r="IN1061">
            <v>0</v>
          </cell>
          <cell r="IW1061">
            <v>0</v>
          </cell>
        </row>
        <row r="1062"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-17904378.388500001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-17904378.388500001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S1062">
            <v>0</v>
          </cell>
          <cell r="GT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>
            <v>0</v>
          </cell>
          <cell r="HI1062">
            <v>0</v>
          </cell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>
            <v>0</v>
          </cell>
          <cell r="HV1062">
            <v>0</v>
          </cell>
          <cell r="HW1062">
            <v>0</v>
          </cell>
          <cell r="HX1062">
            <v>0</v>
          </cell>
          <cell r="HY1062">
            <v>0</v>
          </cell>
          <cell r="HZ1062">
            <v>0</v>
          </cell>
          <cell r="IA1062">
            <v>0</v>
          </cell>
          <cell r="IB1062">
            <v>0</v>
          </cell>
          <cell r="IC1062">
            <v>0</v>
          </cell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W1062">
            <v>0</v>
          </cell>
        </row>
        <row r="1063"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>
            <v>0</v>
          </cell>
          <cell r="FY1063">
            <v>0</v>
          </cell>
          <cell r="FZ1063">
            <v>0</v>
          </cell>
          <cell r="GA1063">
            <v>0</v>
          </cell>
          <cell r="GB1063">
            <v>0</v>
          </cell>
          <cell r="GC1063">
            <v>0</v>
          </cell>
          <cell r="GD1063">
            <v>0</v>
          </cell>
          <cell r="GE1063">
            <v>0</v>
          </cell>
          <cell r="GF1063">
            <v>0</v>
          </cell>
          <cell r="GG1063">
            <v>0</v>
          </cell>
          <cell r="GH1063">
            <v>0</v>
          </cell>
          <cell r="GI1063">
            <v>0</v>
          </cell>
          <cell r="GJ1063">
            <v>0</v>
          </cell>
          <cell r="GK1063">
            <v>0</v>
          </cell>
          <cell r="GL1063">
            <v>0</v>
          </cell>
          <cell r="GM1063">
            <v>0</v>
          </cell>
          <cell r="GN1063">
            <v>0</v>
          </cell>
          <cell r="GO1063">
            <v>0</v>
          </cell>
          <cell r="GP1063">
            <v>0</v>
          </cell>
          <cell r="GQ1063">
            <v>0</v>
          </cell>
          <cell r="GS1063">
            <v>0</v>
          </cell>
          <cell r="GT1063">
            <v>0</v>
          </cell>
          <cell r="GV1063">
            <v>0</v>
          </cell>
          <cell r="GW1063">
            <v>0</v>
          </cell>
          <cell r="GX1063">
            <v>0</v>
          </cell>
          <cell r="GY1063">
            <v>0</v>
          </cell>
          <cell r="GZ1063">
            <v>0</v>
          </cell>
          <cell r="HA1063">
            <v>0</v>
          </cell>
          <cell r="HB1063">
            <v>0</v>
          </cell>
          <cell r="HC1063">
            <v>0</v>
          </cell>
          <cell r="HD1063">
            <v>0</v>
          </cell>
          <cell r="HE1063">
            <v>0</v>
          </cell>
          <cell r="HF1063">
            <v>0</v>
          </cell>
          <cell r="HG1063">
            <v>0</v>
          </cell>
          <cell r="HH1063">
            <v>0</v>
          </cell>
          <cell r="HI1063">
            <v>0</v>
          </cell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0</v>
          </cell>
          <cell r="HT1063">
            <v>0</v>
          </cell>
          <cell r="HU1063">
            <v>0</v>
          </cell>
          <cell r="HV1063">
            <v>0</v>
          </cell>
          <cell r="HW1063">
            <v>0</v>
          </cell>
          <cell r="HX1063">
            <v>0</v>
          </cell>
          <cell r="HY1063">
            <v>0</v>
          </cell>
          <cell r="HZ1063">
            <v>0</v>
          </cell>
          <cell r="IA1063">
            <v>0</v>
          </cell>
          <cell r="IB1063">
            <v>0</v>
          </cell>
          <cell r="IC1063">
            <v>0</v>
          </cell>
          <cell r="ID1063">
            <v>0</v>
          </cell>
          <cell r="IE1063">
            <v>0</v>
          </cell>
          <cell r="IF1063">
            <v>0</v>
          </cell>
          <cell r="IG1063">
            <v>0</v>
          </cell>
          <cell r="IH1063">
            <v>0</v>
          </cell>
          <cell r="II1063">
            <v>0</v>
          </cell>
          <cell r="IJ1063">
            <v>0</v>
          </cell>
          <cell r="IK1063">
            <v>0</v>
          </cell>
          <cell r="IL1063">
            <v>0</v>
          </cell>
          <cell r="IM1063">
            <v>0</v>
          </cell>
          <cell r="IN1063">
            <v>0</v>
          </cell>
          <cell r="IW1063">
            <v>0</v>
          </cell>
        </row>
        <row r="1064"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  <cell r="FT1064">
            <v>0</v>
          </cell>
          <cell r="FU1064">
            <v>0</v>
          </cell>
          <cell r="FV1064">
            <v>0</v>
          </cell>
          <cell r="FW1064">
            <v>0</v>
          </cell>
          <cell r="FX1064">
            <v>0</v>
          </cell>
          <cell r="FY1064">
            <v>0</v>
          </cell>
          <cell r="FZ1064">
            <v>0</v>
          </cell>
          <cell r="GA1064">
            <v>0</v>
          </cell>
          <cell r="GB1064">
            <v>0</v>
          </cell>
          <cell r="GC1064">
            <v>0</v>
          </cell>
          <cell r="GD1064">
            <v>0</v>
          </cell>
          <cell r="GE1064">
            <v>0</v>
          </cell>
          <cell r="GF1064">
            <v>0</v>
          </cell>
          <cell r="GG1064">
            <v>0</v>
          </cell>
          <cell r="GH1064">
            <v>0</v>
          </cell>
          <cell r="GI1064">
            <v>0</v>
          </cell>
          <cell r="GJ1064">
            <v>0</v>
          </cell>
          <cell r="GK1064">
            <v>0</v>
          </cell>
          <cell r="GL1064">
            <v>0</v>
          </cell>
          <cell r="GM1064">
            <v>0</v>
          </cell>
          <cell r="GN1064">
            <v>0</v>
          </cell>
          <cell r="GO1064">
            <v>0</v>
          </cell>
          <cell r="GP1064">
            <v>0</v>
          </cell>
          <cell r="GQ1064">
            <v>0</v>
          </cell>
          <cell r="GS1064">
            <v>0</v>
          </cell>
          <cell r="GT1064">
            <v>0</v>
          </cell>
          <cell r="GV1064">
            <v>0</v>
          </cell>
          <cell r="GW1064">
            <v>0</v>
          </cell>
          <cell r="GX1064">
            <v>0</v>
          </cell>
          <cell r="GY1064">
            <v>0</v>
          </cell>
          <cell r="GZ1064">
            <v>0</v>
          </cell>
          <cell r="HA1064">
            <v>0</v>
          </cell>
          <cell r="HB1064">
            <v>0</v>
          </cell>
          <cell r="HC1064">
            <v>0</v>
          </cell>
          <cell r="HD1064">
            <v>0</v>
          </cell>
          <cell r="HE1064">
            <v>0</v>
          </cell>
          <cell r="HF1064">
            <v>0</v>
          </cell>
          <cell r="HG1064">
            <v>0</v>
          </cell>
          <cell r="HH1064">
            <v>0</v>
          </cell>
          <cell r="HI1064">
            <v>0</v>
          </cell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0</v>
          </cell>
          <cell r="HT1064">
            <v>0</v>
          </cell>
          <cell r="HU1064">
            <v>0</v>
          </cell>
          <cell r="HV1064">
            <v>0</v>
          </cell>
          <cell r="HW1064">
            <v>0</v>
          </cell>
          <cell r="HX1064">
            <v>0</v>
          </cell>
          <cell r="HY1064">
            <v>0</v>
          </cell>
          <cell r="HZ1064">
            <v>0</v>
          </cell>
          <cell r="IA1064">
            <v>0</v>
          </cell>
          <cell r="IB1064">
            <v>0</v>
          </cell>
          <cell r="IC1064">
            <v>0</v>
          </cell>
          <cell r="ID1064">
            <v>0</v>
          </cell>
          <cell r="IE1064">
            <v>0</v>
          </cell>
          <cell r="IF1064">
            <v>0</v>
          </cell>
          <cell r="IG1064">
            <v>0</v>
          </cell>
          <cell r="IH1064">
            <v>0</v>
          </cell>
          <cell r="II1064">
            <v>0</v>
          </cell>
          <cell r="IJ1064">
            <v>0</v>
          </cell>
          <cell r="IK1064">
            <v>0</v>
          </cell>
          <cell r="IL1064">
            <v>0</v>
          </cell>
          <cell r="IM1064">
            <v>0</v>
          </cell>
          <cell r="IN1064">
            <v>0</v>
          </cell>
          <cell r="IW1064">
            <v>0</v>
          </cell>
        </row>
        <row r="1065"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S1065">
            <v>0</v>
          </cell>
          <cell r="GT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>
            <v>0</v>
          </cell>
          <cell r="HI1065">
            <v>0</v>
          </cell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>
            <v>0</v>
          </cell>
          <cell r="HV1065">
            <v>0</v>
          </cell>
          <cell r="HW1065">
            <v>0</v>
          </cell>
          <cell r="HX1065">
            <v>0</v>
          </cell>
          <cell r="HY1065">
            <v>0</v>
          </cell>
          <cell r="HZ1065">
            <v>0</v>
          </cell>
          <cell r="IA1065">
            <v>0</v>
          </cell>
          <cell r="IB1065">
            <v>0</v>
          </cell>
          <cell r="IC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W1065">
            <v>0</v>
          </cell>
        </row>
        <row r="1066"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0</v>
          </cell>
          <cell r="GI1066">
            <v>0</v>
          </cell>
          <cell r="GJ1066">
            <v>0</v>
          </cell>
          <cell r="GK1066">
            <v>0</v>
          </cell>
          <cell r="GL1066">
            <v>0</v>
          </cell>
          <cell r="GM1066">
            <v>0</v>
          </cell>
          <cell r="GN1066">
            <v>0</v>
          </cell>
          <cell r="GO1066">
            <v>0</v>
          </cell>
          <cell r="GP1066">
            <v>0</v>
          </cell>
          <cell r="GQ1066">
            <v>0</v>
          </cell>
          <cell r="GS1066">
            <v>0</v>
          </cell>
          <cell r="GT1066">
            <v>0</v>
          </cell>
          <cell r="GV1066">
            <v>0</v>
          </cell>
          <cell r="GW1066">
            <v>0</v>
          </cell>
          <cell r="GX1066">
            <v>0</v>
          </cell>
          <cell r="GY1066">
            <v>0</v>
          </cell>
          <cell r="GZ1066">
            <v>0</v>
          </cell>
          <cell r="HA1066">
            <v>0</v>
          </cell>
          <cell r="HB1066">
            <v>0</v>
          </cell>
          <cell r="HC1066">
            <v>0</v>
          </cell>
          <cell r="HD1066">
            <v>0</v>
          </cell>
          <cell r="HE1066">
            <v>0</v>
          </cell>
          <cell r="HF1066">
            <v>0</v>
          </cell>
          <cell r="HG1066">
            <v>0</v>
          </cell>
          <cell r="HH1066">
            <v>0</v>
          </cell>
          <cell r="HI1066">
            <v>0</v>
          </cell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0</v>
          </cell>
          <cell r="HT1066">
            <v>0</v>
          </cell>
          <cell r="HU1066">
            <v>0</v>
          </cell>
          <cell r="HV1066">
            <v>0</v>
          </cell>
          <cell r="HW1066">
            <v>0</v>
          </cell>
          <cell r="HX1066">
            <v>0</v>
          </cell>
          <cell r="HY1066">
            <v>0</v>
          </cell>
          <cell r="HZ1066">
            <v>0</v>
          </cell>
          <cell r="IA1066">
            <v>0</v>
          </cell>
          <cell r="IB1066">
            <v>0</v>
          </cell>
          <cell r="IC1066">
            <v>0</v>
          </cell>
          <cell r="ID1066">
            <v>0</v>
          </cell>
          <cell r="IE1066">
            <v>0</v>
          </cell>
          <cell r="IF1066">
            <v>0</v>
          </cell>
          <cell r="IG1066">
            <v>0</v>
          </cell>
          <cell r="IH1066">
            <v>0</v>
          </cell>
          <cell r="II1066">
            <v>0</v>
          </cell>
          <cell r="IJ1066">
            <v>0</v>
          </cell>
          <cell r="IK1066">
            <v>0</v>
          </cell>
          <cell r="IL1066">
            <v>0</v>
          </cell>
          <cell r="IM1066">
            <v>0</v>
          </cell>
          <cell r="IN1066">
            <v>0</v>
          </cell>
          <cell r="IW1066">
            <v>0</v>
          </cell>
        </row>
        <row r="1067"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S1067">
            <v>0</v>
          </cell>
          <cell r="GT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>
            <v>0</v>
          </cell>
          <cell r="HI1067">
            <v>0</v>
          </cell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>
            <v>0</v>
          </cell>
          <cell r="HV1067">
            <v>0</v>
          </cell>
          <cell r="HW1067">
            <v>0</v>
          </cell>
          <cell r="HX1067">
            <v>0</v>
          </cell>
          <cell r="HY1067">
            <v>0</v>
          </cell>
          <cell r="HZ1067">
            <v>0</v>
          </cell>
          <cell r="IA1067">
            <v>0</v>
          </cell>
          <cell r="IB1067">
            <v>0</v>
          </cell>
          <cell r="IC1067">
            <v>0</v>
          </cell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W1067">
            <v>0</v>
          </cell>
        </row>
        <row r="1068"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U1068">
            <v>0</v>
          </cell>
          <cell r="FV1068">
            <v>0</v>
          </cell>
          <cell r="FW1068">
            <v>0</v>
          </cell>
          <cell r="FX1068">
            <v>0</v>
          </cell>
          <cell r="FY1068">
            <v>0</v>
          </cell>
          <cell r="FZ1068">
            <v>0</v>
          </cell>
          <cell r="GA1068">
            <v>0</v>
          </cell>
          <cell r="GB1068">
            <v>0</v>
          </cell>
          <cell r="GC1068">
            <v>0</v>
          </cell>
          <cell r="GD1068">
            <v>0</v>
          </cell>
          <cell r="GE1068">
            <v>0</v>
          </cell>
          <cell r="GF1068">
            <v>0</v>
          </cell>
          <cell r="GG1068">
            <v>0</v>
          </cell>
          <cell r="GH1068">
            <v>0</v>
          </cell>
          <cell r="GI1068">
            <v>0</v>
          </cell>
          <cell r="GJ1068">
            <v>0</v>
          </cell>
          <cell r="GK1068">
            <v>0</v>
          </cell>
          <cell r="GL1068">
            <v>0</v>
          </cell>
          <cell r="GM1068">
            <v>0</v>
          </cell>
          <cell r="GN1068">
            <v>0</v>
          </cell>
          <cell r="GO1068">
            <v>0</v>
          </cell>
          <cell r="GP1068">
            <v>0</v>
          </cell>
          <cell r="GQ1068">
            <v>0</v>
          </cell>
          <cell r="GS1068">
            <v>0</v>
          </cell>
          <cell r="GT1068">
            <v>0</v>
          </cell>
          <cell r="GV1068">
            <v>0</v>
          </cell>
          <cell r="GW1068">
            <v>0</v>
          </cell>
          <cell r="GX1068">
            <v>0</v>
          </cell>
          <cell r="GY1068">
            <v>0</v>
          </cell>
          <cell r="GZ1068">
            <v>0</v>
          </cell>
          <cell r="HA1068">
            <v>0</v>
          </cell>
          <cell r="HB1068">
            <v>0</v>
          </cell>
          <cell r="HC1068">
            <v>0</v>
          </cell>
          <cell r="HD1068">
            <v>0</v>
          </cell>
          <cell r="HE1068">
            <v>0</v>
          </cell>
          <cell r="HF1068">
            <v>0</v>
          </cell>
          <cell r="HG1068">
            <v>0</v>
          </cell>
          <cell r="HH1068">
            <v>0</v>
          </cell>
          <cell r="HI1068">
            <v>0</v>
          </cell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0</v>
          </cell>
          <cell r="HT1068">
            <v>0</v>
          </cell>
          <cell r="HU1068">
            <v>0</v>
          </cell>
          <cell r="HV1068">
            <v>0</v>
          </cell>
          <cell r="HW1068">
            <v>0</v>
          </cell>
          <cell r="HX1068">
            <v>0</v>
          </cell>
          <cell r="HY1068">
            <v>0</v>
          </cell>
          <cell r="HZ1068">
            <v>0</v>
          </cell>
          <cell r="IA1068">
            <v>0</v>
          </cell>
          <cell r="IB1068">
            <v>0</v>
          </cell>
          <cell r="IC1068">
            <v>0</v>
          </cell>
          <cell r="ID1068">
            <v>0</v>
          </cell>
          <cell r="IE1068">
            <v>0</v>
          </cell>
          <cell r="IF1068">
            <v>0</v>
          </cell>
          <cell r="IG1068">
            <v>0</v>
          </cell>
          <cell r="IH1068">
            <v>0</v>
          </cell>
          <cell r="II1068">
            <v>0</v>
          </cell>
          <cell r="IJ1068">
            <v>0</v>
          </cell>
          <cell r="IK1068">
            <v>0</v>
          </cell>
          <cell r="IL1068">
            <v>0</v>
          </cell>
          <cell r="IM1068">
            <v>0</v>
          </cell>
          <cell r="IN1068">
            <v>0</v>
          </cell>
          <cell r="IW1068">
            <v>0</v>
          </cell>
        </row>
        <row r="1069"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  <cell r="FT1069">
            <v>0</v>
          </cell>
          <cell r="FU1069">
            <v>0</v>
          </cell>
          <cell r="FV1069">
            <v>0</v>
          </cell>
          <cell r="FW1069">
            <v>0</v>
          </cell>
          <cell r="FX1069">
            <v>0</v>
          </cell>
          <cell r="FY1069">
            <v>0</v>
          </cell>
          <cell r="FZ1069">
            <v>0</v>
          </cell>
          <cell r="GA1069">
            <v>0</v>
          </cell>
          <cell r="GB1069">
            <v>0</v>
          </cell>
          <cell r="GC1069">
            <v>0</v>
          </cell>
          <cell r="GD1069">
            <v>0</v>
          </cell>
          <cell r="GE1069">
            <v>0</v>
          </cell>
          <cell r="GF1069">
            <v>0</v>
          </cell>
          <cell r="GG1069">
            <v>0</v>
          </cell>
          <cell r="GH1069">
            <v>0</v>
          </cell>
          <cell r="GI1069">
            <v>0</v>
          </cell>
          <cell r="GJ1069">
            <v>0</v>
          </cell>
          <cell r="GK1069">
            <v>0</v>
          </cell>
          <cell r="GL1069">
            <v>0</v>
          </cell>
          <cell r="GM1069">
            <v>0</v>
          </cell>
          <cell r="GN1069">
            <v>0</v>
          </cell>
          <cell r="GO1069">
            <v>0</v>
          </cell>
          <cell r="GP1069">
            <v>0</v>
          </cell>
          <cell r="GQ1069">
            <v>0</v>
          </cell>
          <cell r="GS1069">
            <v>0</v>
          </cell>
          <cell r="GT1069">
            <v>0</v>
          </cell>
          <cell r="GV1069">
            <v>146294872.58000001</v>
          </cell>
          <cell r="GW1069">
            <v>0</v>
          </cell>
          <cell r="GX1069">
            <v>0</v>
          </cell>
          <cell r="GY1069">
            <v>0</v>
          </cell>
          <cell r="GZ1069">
            <v>0</v>
          </cell>
          <cell r="HA1069">
            <v>139331140.67000002</v>
          </cell>
          <cell r="HB1069">
            <v>0</v>
          </cell>
          <cell r="HC1069">
            <v>6963731.9099999983</v>
          </cell>
          <cell r="HD1069">
            <v>0</v>
          </cell>
          <cell r="HE1069">
            <v>0</v>
          </cell>
          <cell r="HF1069">
            <v>0</v>
          </cell>
          <cell r="HG1069">
            <v>0</v>
          </cell>
          <cell r="HH1069">
            <v>0</v>
          </cell>
          <cell r="HI1069">
            <v>0</v>
          </cell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20000000</v>
          </cell>
          <cell r="HR1069">
            <v>0</v>
          </cell>
          <cell r="HS1069">
            <v>0</v>
          </cell>
          <cell r="HT1069">
            <v>0</v>
          </cell>
          <cell r="HU1069">
            <v>0</v>
          </cell>
          <cell r="HV1069">
            <v>0</v>
          </cell>
          <cell r="HW1069">
            <v>0</v>
          </cell>
          <cell r="HX1069">
            <v>0</v>
          </cell>
          <cell r="HY1069">
            <v>0</v>
          </cell>
          <cell r="HZ1069">
            <v>0</v>
          </cell>
          <cell r="IA1069">
            <v>0</v>
          </cell>
          <cell r="IB1069">
            <v>0</v>
          </cell>
          <cell r="IC1069">
            <v>0</v>
          </cell>
          <cell r="ID1069">
            <v>0</v>
          </cell>
          <cell r="IE1069">
            <v>0</v>
          </cell>
          <cell r="IF1069">
            <v>20000000</v>
          </cell>
          <cell r="IG1069">
            <v>0</v>
          </cell>
          <cell r="IH1069">
            <v>0</v>
          </cell>
          <cell r="II1069">
            <v>0</v>
          </cell>
          <cell r="IJ1069">
            <v>0</v>
          </cell>
          <cell r="IK1069">
            <v>0</v>
          </cell>
          <cell r="IL1069">
            <v>0</v>
          </cell>
          <cell r="IM1069">
            <v>0</v>
          </cell>
          <cell r="IN1069">
            <v>0</v>
          </cell>
          <cell r="IW1069">
            <v>0</v>
          </cell>
        </row>
        <row r="1070"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0</v>
          </cell>
          <cell r="FX1070">
            <v>0</v>
          </cell>
          <cell r="FY1070">
            <v>0</v>
          </cell>
          <cell r="FZ1070">
            <v>0</v>
          </cell>
          <cell r="GA1070">
            <v>0</v>
          </cell>
          <cell r="GB1070">
            <v>0</v>
          </cell>
          <cell r="GC1070">
            <v>0</v>
          </cell>
          <cell r="GD1070">
            <v>0</v>
          </cell>
          <cell r="GE1070">
            <v>0</v>
          </cell>
          <cell r="GF1070">
            <v>0</v>
          </cell>
          <cell r="GG1070">
            <v>0</v>
          </cell>
          <cell r="GH1070">
            <v>0</v>
          </cell>
          <cell r="GI1070">
            <v>0</v>
          </cell>
          <cell r="GJ1070">
            <v>0</v>
          </cell>
          <cell r="GK1070">
            <v>0</v>
          </cell>
          <cell r="GL1070">
            <v>0</v>
          </cell>
          <cell r="GM1070">
            <v>0</v>
          </cell>
          <cell r="GN1070">
            <v>0</v>
          </cell>
          <cell r="GO1070">
            <v>0</v>
          </cell>
          <cell r="GP1070">
            <v>0</v>
          </cell>
          <cell r="GQ1070">
            <v>0</v>
          </cell>
          <cell r="GS1070">
            <v>0</v>
          </cell>
          <cell r="GT1070">
            <v>0</v>
          </cell>
          <cell r="GV1070">
            <v>-883965.3600000001</v>
          </cell>
          <cell r="GW1070">
            <v>0</v>
          </cell>
          <cell r="GX1070">
            <v>0</v>
          </cell>
          <cell r="GY1070">
            <v>0</v>
          </cell>
          <cell r="GZ1070">
            <v>0</v>
          </cell>
          <cell r="HA1070">
            <v>0</v>
          </cell>
          <cell r="HB1070">
            <v>0</v>
          </cell>
          <cell r="HC1070">
            <v>-883965.3600000001</v>
          </cell>
          <cell r="HD1070">
            <v>0</v>
          </cell>
          <cell r="HE1070">
            <v>0</v>
          </cell>
          <cell r="HF1070">
            <v>0</v>
          </cell>
          <cell r="HG1070">
            <v>0</v>
          </cell>
          <cell r="HH1070">
            <v>0</v>
          </cell>
          <cell r="HI1070">
            <v>0</v>
          </cell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0</v>
          </cell>
          <cell r="HT1070">
            <v>0</v>
          </cell>
          <cell r="HU1070">
            <v>0</v>
          </cell>
          <cell r="HV1070">
            <v>0</v>
          </cell>
          <cell r="HW1070">
            <v>0</v>
          </cell>
          <cell r="HX1070">
            <v>0</v>
          </cell>
          <cell r="HY1070">
            <v>0</v>
          </cell>
          <cell r="HZ1070">
            <v>0</v>
          </cell>
          <cell r="IA1070">
            <v>0</v>
          </cell>
          <cell r="IB1070">
            <v>0</v>
          </cell>
          <cell r="IC1070">
            <v>0</v>
          </cell>
          <cell r="ID1070">
            <v>0</v>
          </cell>
          <cell r="IE1070">
            <v>0</v>
          </cell>
          <cell r="IF1070">
            <v>0</v>
          </cell>
          <cell r="IG1070">
            <v>0</v>
          </cell>
          <cell r="IH1070">
            <v>0</v>
          </cell>
          <cell r="II1070">
            <v>0</v>
          </cell>
          <cell r="IJ1070">
            <v>0</v>
          </cell>
          <cell r="IK1070">
            <v>0</v>
          </cell>
          <cell r="IL1070">
            <v>0</v>
          </cell>
          <cell r="IM1070">
            <v>0</v>
          </cell>
          <cell r="IN1070">
            <v>0</v>
          </cell>
          <cell r="IW1070">
            <v>0</v>
          </cell>
        </row>
        <row r="1071">
          <cell r="DX1071">
            <v>0</v>
          </cell>
          <cell r="DY1071">
            <v>265217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87609</v>
          </cell>
          <cell r="EF1071">
            <v>177608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1250223</v>
          </cell>
          <cell r="EM1071">
            <v>-36</v>
          </cell>
          <cell r="EN1071">
            <v>0</v>
          </cell>
          <cell r="EO1071">
            <v>-53344</v>
          </cell>
          <cell r="EP1071">
            <v>-75</v>
          </cell>
          <cell r="EQ1071">
            <v>182160</v>
          </cell>
          <cell r="ER1071">
            <v>0</v>
          </cell>
          <cell r="ES1071">
            <v>-22823</v>
          </cell>
          <cell r="ET1071">
            <v>109408</v>
          </cell>
          <cell r="EU1071">
            <v>38126</v>
          </cell>
          <cell r="EV1071">
            <v>16245</v>
          </cell>
          <cell r="EW1071">
            <v>69976</v>
          </cell>
          <cell r="EX1071">
            <v>29957</v>
          </cell>
          <cell r="EY1071">
            <v>0</v>
          </cell>
          <cell r="EZ1071">
            <v>0</v>
          </cell>
          <cell r="FA1071">
            <v>69923</v>
          </cell>
          <cell r="FB1071">
            <v>3306</v>
          </cell>
          <cell r="FC1071">
            <v>0</v>
          </cell>
          <cell r="FD1071">
            <v>223054</v>
          </cell>
          <cell r="FE1071">
            <v>120155</v>
          </cell>
          <cell r="FF1071">
            <v>76483</v>
          </cell>
          <cell r="FG1071">
            <v>82477</v>
          </cell>
          <cell r="FH1071">
            <v>44483</v>
          </cell>
          <cell r="FI1071">
            <v>103795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19995</v>
          </cell>
          <cell r="FS1071">
            <v>136958</v>
          </cell>
          <cell r="FT1071">
            <v>0</v>
          </cell>
          <cell r="FU1071">
            <v>0</v>
          </cell>
          <cell r="FV1071">
            <v>0</v>
          </cell>
          <cell r="FW1071">
            <v>0</v>
          </cell>
          <cell r="FX1071">
            <v>0</v>
          </cell>
          <cell r="FY1071">
            <v>1551650.121</v>
          </cell>
          <cell r="FZ1071">
            <v>1551650.121</v>
          </cell>
          <cell r="GA1071">
            <v>0</v>
          </cell>
          <cell r="GB1071">
            <v>0</v>
          </cell>
          <cell r="GC1071">
            <v>0</v>
          </cell>
          <cell r="GD1071">
            <v>0</v>
          </cell>
          <cell r="GE1071">
            <v>0</v>
          </cell>
          <cell r="GF1071">
            <v>0</v>
          </cell>
          <cell r="GG1071">
            <v>0</v>
          </cell>
          <cell r="GH1071">
            <v>0</v>
          </cell>
          <cell r="GI1071">
            <v>0</v>
          </cell>
          <cell r="GJ1071">
            <v>0</v>
          </cell>
          <cell r="GK1071">
            <v>0</v>
          </cell>
          <cell r="GL1071">
            <v>0</v>
          </cell>
          <cell r="GM1071">
            <v>0</v>
          </cell>
          <cell r="GN1071">
            <v>0</v>
          </cell>
          <cell r="GO1071">
            <v>0</v>
          </cell>
          <cell r="GP1071">
            <v>0</v>
          </cell>
          <cell r="GQ1071">
            <v>0</v>
          </cell>
          <cell r="GS1071">
            <v>0</v>
          </cell>
          <cell r="GT1071">
            <v>0</v>
          </cell>
          <cell r="GV1071">
            <v>13565107.650536913</v>
          </cell>
          <cell r="GW1071">
            <v>0</v>
          </cell>
          <cell r="GX1071">
            <v>0</v>
          </cell>
          <cell r="GY1071">
            <v>0</v>
          </cell>
          <cell r="GZ1071">
            <v>0</v>
          </cell>
          <cell r="HA1071">
            <v>13120134.940000031</v>
          </cell>
          <cell r="HB1071">
            <v>0</v>
          </cell>
          <cell r="HC1071">
            <v>444972.71053688147</v>
          </cell>
          <cell r="HD1071">
            <v>0</v>
          </cell>
          <cell r="HE1071">
            <v>2188147.7621610165</v>
          </cell>
          <cell r="HF1071">
            <v>2047125.9998991489</v>
          </cell>
          <cell r="HG1071">
            <v>141021.76226186752</v>
          </cell>
          <cell r="HH1071">
            <v>0</v>
          </cell>
          <cell r="HI1071">
            <v>2864201</v>
          </cell>
          <cell r="HJ1071">
            <v>1208733</v>
          </cell>
          <cell r="HK1071">
            <v>1655468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10334808</v>
          </cell>
          <cell r="HR1071">
            <v>647302</v>
          </cell>
          <cell r="HS1071">
            <v>0</v>
          </cell>
          <cell r="HT1071">
            <v>0</v>
          </cell>
          <cell r="HU1071">
            <v>0</v>
          </cell>
          <cell r="HV1071">
            <v>0</v>
          </cell>
          <cell r="HW1071">
            <v>216370</v>
          </cell>
          <cell r="HX1071">
            <v>0</v>
          </cell>
          <cell r="HY1071">
            <v>2220541</v>
          </cell>
          <cell r="HZ1071">
            <v>777877</v>
          </cell>
          <cell r="IA1071">
            <v>2886024</v>
          </cell>
          <cell r="IB1071">
            <v>347102</v>
          </cell>
          <cell r="IC1071">
            <v>271552</v>
          </cell>
          <cell r="ID1071">
            <v>42846</v>
          </cell>
          <cell r="IE1071">
            <v>2147071</v>
          </cell>
          <cell r="IF1071">
            <v>188523</v>
          </cell>
          <cell r="IG1071">
            <v>589600</v>
          </cell>
          <cell r="IH1071">
            <v>0</v>
          </cell>
          <cell r="II1071">
            <v>0</v>
          </cell>
          <cell r="IJ1071">
            <v>0</v>
          </cell>
          <cell r="IK1071">
            <v>0</v>
          </cell>
          <cell r="IL1071">
            <v>0</v>
          </cell>
          <cell r="IM1071">
            <v>0</v>
          </cell>
          <cell r="IN1071">
            <v>0</v>
          </cell>
          <cell r="IW1071">
            <v>0</v>
          </cell>
        </row>
        <row r="1072">
          <cell r="DX1072">
            <v>0</v>
          </cell>
          <cell r="DY1072">
            <v>3076471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8170534</v>
          </cell>
          <cell r="EH1072">
            <v>9773065</v>
          </cell>
          <cell r="EI1072">
            <v>7520502</v>
          </cell>
          <cell r="EJ1072">
            <v>5300609</v>
          </cell>
          <cell r="EK1072">
            <v>0</v>
          </cell>
          <cell r="EL1072">
            <v>2501456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6705478</v>
          </cell>
          <cell r="FU1072">
            <v>7055083</v>
          </cell>
          <cell r="FV1072">
            <v>6920117</v>
          </cell>
          <cell r="FW1072">
            <v>4333882</v>
          </cell>
          <cell r="FX1072">
            <v>0</v>
          </cell>
          <cell r="FY1072">
            <v>35805871.849394836</v>
          </cell>
          <cell r="FZ1072">
            <v>529264.05202987755</v>
          </cell>
          <cell r="GA1072">
            <v>0</v>
          </cell>
          <cell r="GB1072">
            <v>1539020.8700760445</v>
          </cell>
          <cell r="GC1072">
            <v>1503549.167726076</v>
          </cell>
          <cell r="GD1072">
            <v>2642935.3852620875</v>
          </cell>
          <cell r="GE1072">
            <v>2119239.5744111789</v>
          </cell>
          <cell r="GF1072">
            <v>4180427.7052305085</v>
          </cell>
          <cell r="GG1072">
            <v>2368057.6009274255</v>
          </cell>
          <cell r="GH1072">
            <v>3572917.5975441667</v>
          </cell>
          <cell r="GI1072">
            <v>2347275.1493077357</v>
          </cell>
          <cell r="GJ1072">
            <v>2393393.320461676</v>
          </cell>
          <cell r="GK1072">
            <v>3959913.0001533628</v>
          </cell>
          <cell r="GL1072">
            <v>2806395.7474867608</v>
          </cell>
          <cell r="GM1072">
            <v>2873086.9706565025</v>
          </cell>
          <cell r="GN1072">
            <v>2970395.7081214287</v>
          </cell>
          <cell r="GO1072">
            <v>0</v>
          </cell>
          <cell r="GP1072">
            <v>0</v>
          </cell>
          <cell r="GQ1072">
            <v>0</v>
          </cell>
          <cell r="GS1072">
            <v>0</v>
          </cell>
          <cell r="GT1072">
            <v>0</v>
          </cell>
          <cell r="GV1072">
            <v>146621</v>
          </cell>
          <cell r="GW1072">
            <v>146621</v>
          </cell>
          <cell r="GX1072">
            <v>0</v>
          </cell>
          <cell r="GY1072">
            <v>0</v>
          </cell>
          <cell r="GZ1072">
            <v>0</v>
          </cell>
          <cell r="HA1072">
            <v>0</v>
          </cell>
          <cell r="HB1072">
            <v>0</v>
          </cell>
          <cell r="HC1072">
            <v>0</v>
          </cell>
          <cell r="HD1072">
            <v>0</v>
          </cell>
          <cell r="HE1072">
            <v>0</v>
          </cell>
          <cell r="HF1072">
            <v>0</v>
          </cell>
          <cell r="HG1072">
            <v>0</v>
          </cell>
          <cell r="HH1072">
            <v>0</v>
          </cell>
          <cell r="HI1072">
            <v>0</v>
          </cell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0</v>
          </cell>
          <cell r="HT1072">
            <v>0</v>
          </cell>
          <cell r="HU1072">
            <v>0</v>
          </cell>
          <cell r="HV1072">
            <v>0</v>
          </cell>
          <cell r="HW1072">
            <v>0</v>
          </cell>
          <cell r="HX1072">
            <v>0</v>
          </cell>
          <cell r="HY1072">
            <v>0</v>
          </cell>
          <cell r="HZ1072">
            <v>0</v>
          </cell>
          <cell r="IA1072">
            <v>0</v>
          </cell>
          <cell r="IB1072">
            <v>0</v>
          </cell>
          <cell r="IC1072">
            <v>0</v>
          </cell>
          <cell r="ID1072">
            <v>0</v>
          </cell>
          <cell r="IE1072">
            <v>0</v>
          </cell>
          <cell r="IF1072">
            <v>0</v>
          </cell>
          <cell r="IG1072">
            <v>0</v>
          </cell>
          <cell r="IH1072">
            <v>0</v>
          </cell>
          <cell r="II1072">
            <v>0</v>
          </cell>
          <cell r="IJ1072">
            <v>0</v>
          </cell>
          <cell r="IK1072">
            <v>0</v>
          </cell>
          <cell r="IL1072">
            <v>0</v>
          </cell>
          <cell r="IM1072">
            <v>0</v>
          </cell>
          <cell r="IN1072">
            <v>0</v>
          </cell>
          <cell r="IW1072">
            <v>0</v>
          </cell>
        </row>
        <row r="1073"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  <cell r="FT1073">
            <v>0</v>
          </cell>
          <cell r="FU1073">
            <v>0</v>
          </cell>
          <cell r="FV1073">
            <v>0</v>
          </cell>
          <cell r="FW1073">
            <v>0</v>
          </cell>
          <cell r="FX1073">
            <v>0</v>
          </cell>
          <cell r="FY1073">
            <v>0</v>
          </cell>
          <cell r="FZ1073">
            <v>0</v>
          </cell>
          <cell r="GA1073">
            <v>0</v>
          </cell>
          <cell r="GB1073">
            <v>0</v>
          </cell>
          <cell r="GC1073">
            <v>0</v>
          </cell>
          <cell r="GD1073">
            <v>0</v>
          </cell>
          <cell r="GE1073">
            <v>0</v>
          </cell>
          <cell r="GF1073">
            <v>0</v>
          </cell>
          <cell r="GG1073">
            <v>0</v>
          </cell>
          <cell r="GH1073">
            <v>0</v>
          </cell>
          <cell r="GI1073">
            <v>0</v>
          </cell>
          <cell r="GJ1073">
            <v>0</v>
          </cell>
          <cell r="GK1073">
            <v>0</v>
          </cell>
          <cell r="GL1073">
            <v>0</v>
          </cell>
          <cell r="GM1073">
            <v>0</v>
          </cell>
          <cell r="GN1073">
            <v>0</v>
          </cell>
          <cell r="GO1073">
            <v>0</v>
          </cell>
          <cell r="GP1073">
            <v>0</v>
          </cell>
          <cell r="GQ1073">
            <v>0</v>
          </cell>
          <cell r="GS1073">
            <v>0</v>
          </cell>
          <cell r="GT1073">
            <v>0</v>
          </cell>
          <cell r="GV1073">
            <v>0</v>
          </cell>
          <cell r="GW1073">
            <v>0</v>
          </cell>
          <cell r="GX1073">
            <v>0</v>
          </cell>
          <cell r="GY1073">
            <v>0</v>
          </cell>
          <cell r="GZ1073">
            <v>0</v>
          </cell>
          <cell r="HA1073">
            <v>0</v>
          </cell>
          <cell r="HB1073">
            <v>0</v>
          </cell>
          <cell r="HC1073">
            <v>0</v>
          </cell>
          <cell r="HD1073">
            <v>0</v>
          </cell>
          <cell r="HE1073">
            <v>0</v>
          </cell>
          <cell r="HF1073">
            <v>0</v>
          </cell>
          <cell r="HG1073">
            <v>0</v>
          </cell>
          <cell r="HH1073">
            <v>0</v>
          </cell>
          <cell r="HI1073">
            <v>0</v>
          </cell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0</v>
          </cell>
          <cell r="HT1073">
            <v>0</v>
          </cell>
          <cell r="HU1073">
            <v>0</v>
          </cell>
          <cell r="HV1073">
            <v>0</v>
          </cell>
          <cell r="HW1073">
            <v>0</v>
          </cell>
          <cell r="HX1073">
            <v>0</v>
          </cell>
          <cell r="HY1073">
            <v>0</v>
          </cell>
          <cell r="HZ1073">
            <v>0</v>
          </cell>
          <cell r="IA1073">
            <v>0</v>
          </cell>
          <cell r="IB1073">
            <v>0</v>
          </cell>
          <cell r="IC1073">
            <v>0</v>
          </cell>
          <cell r="ID1073">
            <v>0</v>
          </cell>
          <cell r="IE1073">
            <v>0</v>
          </cell>
          <cell r="IF1073">
            <v>0</v>
          </cell>
          <cell r="IG1073">
            <v>0</v>
          </cell>
          <cell r="IH1073">
            <v>0</v>
          </cell>
          <cell r="II1073">
            <v>0</v>
          </cell>
          <cell r="IJ1073">
            <v>0</v>
          </cell>
          <cell r="IK1073">
            <v>0</v>
          </cell>
          <cell r="IL1073">
            <v>0</v>
          </cell>
          <cell r="IM1073">
            <v>0</v>
          </cell>
          <cell r="IN1073">
            <v>0</v>
          </cell>
          <cell r="IW1073">
            <v>0</v>
          </cell>
        </row>
        <row r="1074"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  <cell r="FT1074">
            <v>0</v>
          </cell>
          <cell r="FU1074">
            <v>0</v>
          </cell>
          <cell r="FV1074">
            <v>0</v>
          </cell>
          <cell r="FW1074">
            <v>0</v>
          </cell>
          <cell r="FX1074">
            <v>0</v>
          </cell>
          <cell r="FY1074">
            <v>0</v>
          </cell>
          <cell r="FZ1074">
            <v>0</v>
          </cell>
          <cell r="GA1074">
            <v>0</v>
          </cell>
          <cell r="GB1074">
            <v>0</v>
          </cell>
          <cell r="GC1074">
            <v>0</v>
          </cell>
          <cell r="GD1074">
            <v>0</v>
          </cell>
          <cell r="GE1074">
            <v>0</v>
          </cell>
          <cell r="GF1074">
            <v>0</v>
          </cell>
          <cell r="GG1074">
            <v>0</v>
          </cell>
          <cell r="GH1074">
            <v>0</v>
          </cell>
          <cell r="GI1074">
            <v>0</v>
          </cell>
          <cell r="GJ1074">
            <v>0</v>
          </cell>
          <cell r="GK1074">
            <v>0</v>
          </cell>
          <cell r="GL1074">
            <v>0</v>
          </cell>
          <cell r="GM1074">
            <v>0</v>
          </cell>
          <cell r="GN1074">
            <v>0</v>
          </cell>
          <cell r="GO1074">
            <v>0</v>
          </cell>
          <cell r="GP1074">
            <v>0</v>
          </cell>
          <cell r="GQ1074">
            <v>0</v>
          </cell>
          <cell r="GS1074">
            <v>0</v>
          </cell>
          <cell r="GT1074">
            <v>0</v>
          </cell>
          <cell r="GV1074">
            <v>0</v>
          </cell>
          <cell r="GW1074">
            <v>0</v>
          </cell>
          <cell r="GX1074">
            <v>0</v>
          </cell>
          <cell r="GY1074">
            <v>0</v>
          </cell>
          <cell r="GZ1074">
            <v>0</v>
          </cell>
          <cell r="HA1074">
            <v>0</v>
          </cell>
          <cell r="HB1074">
            <v>0</v>
          </cell>
          <cell r="HC1074">
            <v>0</v>
          </cell>
          <cell r="HD1074">
            <v>0</v>
          </cell>
          <cell r="HE1074">
            <v>0</v>
          </cell>
          <cell r="HF1074">
            <v>0</v>
          </cell>
          <cell r="HG1074">
            <v>0</v>
          </cell>
          <cell r="HH1074">
            <v>0</v>
          </cell>
          <cell r="HI1074">
            <v>0</v>
          </cell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0</v>
          </cell>
          <cell r="HT1074">
            <v>0</v>
          </cell>
          <cell r="HU1074">
            <v>0</v>
          </cell>
          <cell r="HV1074">
            <v>0</v>
          </cell>
          <cell r="HW1074">
            <v>0</v>
          </cell>
          <cell r="HX1074">
            <v>0</v>
          </cell>
          <cell r="HY1074">
            <v>0</v>
          </cell>
          <cell r="HZ1074">
            <v>0</v>
          </cell>
          <cell r="IA1074">
            <v>0</v>
          </cell>
          <cell r="IB1074">
            <v>0</v>
          </cell>
          <cell r="IC1074">
            <v>0</v>
          </cell>
          <cell r="ID1074">
            <v>0</v>
          </cell>
          <cell r="IE1074">
            <v>0</v>
          </cell>
          <cell r="IF1074">
            <v>0</v>
          </cell>
          <cell r="IG1074">
            <v>0</v>
          </cell>
          <cell r="IH1074">
            <v>0</v>
          </cell>
          <cell r="II1074">
            <v>0</v>
          </cell>
          <cell r="IJ1074">
            <v>0</v>
          </cell>
          <cell r="IK1074">
            <v>0</v>
          </cell>
          <cell r="IL1074">
            <v>0</v>
          </cell>
          <cell r="IM1074">
            <v>0</v>
          </cell>
          <cell r="IN1074">
            <v>0</v>
          </cell>
          <cell r="IW1074">
            <v>0</v>
          </cell>
        </row>
        <row r="1075">
          <cell r="DY1075">
            <v>5320649428.8800011</v>
          </cell>
          <cell r="DZ1075">
            <v>113571980.90000001</v>
          </cell>
          <cell r="EA1075">
            <v>335547135.44</v>
          </cell>
          <cell r="EB1075">
            <v>0</v>
          </cell>
          <cell r="EC1075">
            <v>605673899.06999993</v>
          </cell>
          <cell r="ED1075">
            <v>228491152.96000001</v>
          </cell>
          <cell r="EE1075">
            <v>481039142.63</v>
          </cell>
          <cell r="EF1075">
            <v>1201206604.8800001</v>
          </cell>
          <cell r="EG1075">
            <v>625475854</v>
          </cell>
          <cell r="EH1075">
            <v>748153862</v>
          </cell>
          <cell r="EI1075">
            <v>575714225</v>
          </cell>
          <cell r="EJ1075">
            <v>405775572</v>
          </cell>
          <cell r="EL1075">
            <v>9997415691.2475452</v>
          </cell>
          <cell r="EM1075">
            <v>57677185.349999994</v>
          </cell>
          <cell r="EN1075">
            <v>184658772.23999995</v>
          </cell>
          <cell r="EO1075">
            <v>393378204.98000002</v>
          </cell>
          <cell r="EP1075">
            <v>489953695</v>
          </cell>
          <cell r="EQ1075">
            <v>572048653.25000012</v>
          </cell>
          <cell r="ER1075">
            <v>229275642.24000004</v>
          </cell>
          <cell r="ES1075">
            <v>145718367.27000001</v>
          </cell>
          <cell r="ET1075">
            <v>320086174.05000001</v>
          </cell>
          <cell r="EU1075">
            <v>413226973.11000001</v>
          </cell>
          <cell r="EV1075">
            <v>411061256.91999996</v>
          </cell>
          <cell r="EW1075">
            <v>402832547.08999997</v>
          </cell>
          <cell r="EX1075">
            <v>394841635.78000003</v>
          </cell>
          <cell r="EY1075">
            <v>473491850.67000002</v>
          </cell>
          <cell r="EZ1075">
            <v>0</v>
          </cell>
          <cell r="FA1075">
            <v>15755763.579999996</v>
          </cell>
          <cell r="FB1075">
            <v>60928845</v>
          </cell>
          <cell r="FC1075">
            <v>0.39000003039836884</v>
          </cell>
          <cell r="FD1075">
            <v>490650883.80000001</v>
          </cell>
          <cell r="FE1075">
            <v>388382657.49000001</v>
          </cell>
          <cell r="FF1075">
            <v>363669965.22000003</v>
          </cell>
          <cell r="FG1075">
            <v>571883257.53999996</v>
          </cell>
          <cell r="FH1075">
            <v>237163260.30999997</v>
          </cell>
          <cell r="FI1075">
            <v>387103533.17000002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402164987.67000002</v>
          </cell>
          <cell r="FS1075">
            <v>676531220.49000001</v>
          </cell>
          <cell r="FT1075">
            <v>513321996.71754003</v>
          </cell>
          <cell r="FU1075">
            <v>540085140</v>
          </cell>
          <cell r="FV1075">
            <v>529753170.92000002</v>
          </cell>
          <cell r="FW1075">
            <v>331770051</v>
          </cell>
          <cell r="FY1075">
            <v>9780015726.5588417</v>
          </cell>
          <cell r="FZ1075">
            <v>145941499.31539625</v>
          </cell>
          <cell r="GA1075">
            <v>0</v>
          </cell>
          <cell r="GB1075">
            <v>419864131.1176089</v>
          </cell>
          <cell r="GC1075">
            <v>410187007.32025844</v>
          </cell>
          <cell r="GD1075">
            <v>721025809.79179263</v>
          </cell>
          <cell r="GE1075">
            <v>560250668.00553322</v>
          </cell>
          <cell r="GF1075">
            <v>1167255523.4142585</v>
          </cell>
          <cell r="GG1075">
            <v>646267851.93699491</v>
          </cell>
          <cell r="GH1075">
            <v>974736582.07999015</v>
          </cell>
          <cell r="GI1075">
            <v>640366001.67049837</v>
          </cell>
          <cell r="GJ1075">
            <v>654170830.97393227</v>
          </cell>
          <cell r="GK1075">
            <v>1080154862.7673085</v>
          </cell>
          <cell r="GL1075">
            <v>765619839.86121011</v>
          </cell>
          <cell r="GM1075">
            <v>783814039.18220472</v>
          </cell>
          <cell r="GN1075">
            <v>810361079.12185419</v>
          </cell>
          <cell r="GO1075">
            <v>0</v>
          </cell>
          <cell r="GP1075">
            <v>0</v>
          </cell>
          <cell r="GQ1075">
            <v>0</v>
          </cell>
          <cell r="GR1075">
            <v>0</v>
          </cell>
          <cell r="GS1075">
            <v>0</v>
          </cell>
          <cell r="GT1075">
            <v>0</v>
          </cell>
          <cell r="GU1075">
            <v>0</v>
          </cell>
          <cell r="GV1075">
            <v>2766968396.4218974</v>
          </cell>
          <cell r="GW1075">
            <v>11224477.756660908</v>
          </cell>
          <cell r="GX1075">
            <v>0</v>
          </cell>
          <cell r="GY1075">
            <v>227141420.4447</v>
          </cell>
          <cell r="GZ1075">
            <v>74042773</v>
          </cell>
          <cell r="HA1075">
            <v>2337211703.2199998</v>
          </cell>
          <cell r="HB1075">
            <v>0</v>
          </cell>
          <cell r="HC1075">
            <v>117348022.00053686</v>
          </cell>
          <cell r="HE1075">
            <v>580907822.93800306</v>
          </cell>
          <cell r="HF1075">
            <v>532750207.71837771</v>
          </cell>
          <cell r="HG1075">
            <v>48157615.219625264</v>
          </cell>
          <cell r="HI1075">
            <v>664395916.85000002</v>
          </cell>
          <cell r="HJ1075">
            <v>430858881.05000001</v>
          </cell>
          <cell r="HK1075">
            <v>233537035.80000001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Q1075">
            <v>3008381498.4899998</v>
          </cell>
          <cell r="HR1075">
            <v>236725042.22999999</v>
          </cell>
          <cell r="HS1075">
            <v>0</v>
          </cell>
          <cell r="HT1075">
            <v>0</v>
          </cell>
          <cell r="HU1075">
            <v>0</v>
          </cell>
          <cell r="HV1075">
            <v>-1.1641532182693481E-10</v>
          </cell>
          <cell r="HW1075">
            <v>99738809.349999994</v>
          </cell>
          <cell r="HX1075">
            <v>0</v>
          </cell>
          <cell r="HY1075">
            <v>1004506399.59</v>
          </cell>
          <cell r="HZ1075">
            <v>402543670.14999998</v>
          </cell>
          <cell r="IA1075">
            <v>443714111.67999995</v>
          </cell>
          <cell r="IB1075">
            <v>76884358.049999997</v>
          </cell>
          <cell r="IC1075">
            <v>129911922.44</v>
          </cell>
          <cell r="ID1075">
            <v>51494166</v>
          </cell>
          <cell r="IE1075">
            <v>266828394</v>
          </cell>
          <cell r="IF1075">
            <v>100891168</v>
          </cell>
          <cell r="IG1075">
            <v>195143457</v>
          </cell>
          <cell r="IH1075">
            <v>0</v>
          </cell>
          <cell r="II1075">
            <v>0</v>
          </cell>
          <cell r="IJ1075">
            <v>0</v>
          </cell>
          <cell r="IK1075">
            <v>0</v>
          </cell>
          <cell r="IL1075">
            <v>0</v>
          </cell>
          <cell r="IM1075">
            <v>0</v>
          </cell>
          <cell r="IN1075">
            <v>0</v>
          </cell>
          <cell r="IW1075">
            <v>40939</v>
          </cell>
        </row>
        <row r="1076"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0</v>
          </cell>
          <cell r="GM1076">
            <v>0</v>
          </cell>
          <cell r="GN1076">
            <v>0</v>
          </cell>
          <cell r="GO1076">
            <v>0</v>
          </cell>
          <cell r="GP1076">
            <v>0</v>
          </cell>
          <cell r="GQ1076">
            <v>0</v>
          </cell>
          <cell r="GR1076">
            <v>0</v>
          </cell>
          <cell r="GS1076">
            <v>0</v>
          </cell>
          <cell r="GT1076">
            <v>0</v>
          </cell>
          <cell r="GU1076">
            <v>0</v>
          </cell>
          <cell r="GV1076">
            <v>0</v>
          </cell>
          <cell r="GW1076">
            <v>0</v>
          </cell>
          <cell r="GX1076">
            <v>0</v>
          </cell>
          <cell r="GY1076">
            <v>0</v>
          </cell>
          <cell r="GZ1076">
            <v>0</v>
          </cell>
          <cell r="HA1076">
            <v>0</v>
          </cell>
          <cell r="HB1076">
            <v>0</v>
          </cell>
          <cell r="HC1076">
            <v>0</v>
          </cell>
          <cell r="HE1076">
            <v>0</v>
          </cell>
          <cell r="HF1076">
            <v>0</v>
          </cell>
          <cell r="HG1076">
            <v>0</v>
          </cell>
          <cell r="HI1076">
            <v>0</v>
          </cell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Q1076">
            <v>0</v>
          </cell>
          <cell r="HR1076">
            <v>0</v>
          </cell>
          <cell r="HS1076">
            <v>0</v>
          </cell>
          <cell r="HT1076">
            <v>0</v>
          </cell>
          <cell r="HU1076">
            <v>0</v>
          </cell>
          <cell r="HV1076">
            <v>0</v>
          </cell>
          <cell r="HW1076">
            <v>0</v>
          </cell>
          <cell r="HX1076">
            <v>0</v>
          </cell>
          <cell r="HY1076">
            <v>0</v>
          </cell>
          <cell r="HZ1076">
            <v>0</v>
          </cell>
          <cell r="IA1076">
            <v>0</v>
          </cell>
          <cell r="IB1076">
            <v>0</v>
          </cell>
          <cell r="IC1076">
            <v>0</v>
          </cell>
          <cell r="ID1076">
            <v>0</v>
          </cell>
          <cell r="IE1076">
            <v>0</v>
          </cell>
          <cell r="IF1076">
            <v>0</v>
          </cell>
          <cell r="IG1076">
            <v>0</v>
          </cell>
          <cell r="IH1076">
            <v>0</v>
          </cell>
          <cell r="II1076">
            <v>0</v>
          </cell>
          <cell r="IJ1076">
            <v>0</v>
          </cell>
          <cell r="IK1076">
            <v>0</v>
          </cell>
          <cell r="IL1076">
            <v>0</v>
          </cell>
          <cell r="IM1076">
            <v>0</v>
          </cell>
          <cell r="IN1076">
            <v>0</v>
          </cell>
          <cell r="IW1076">
            <v>0</v>
          </cell>
        </row>
        <row r="1077"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  <cell r="GI1077">
            <v>0</v>
          </cell>
          <cell r="GJ1077">
            <v>0</v>
          </cell>
          <cell r="GK1077">
            <v>0</v>
          </cell>
          <cell r="GL1077">
            <v>0</v>
          </cell>
          <cell r="GM1077">
            <v>0</v>
          </cell>
          <cell r="GN1077">
            <v>0</v>
          </cell>
          <cell r="GO1077">
            <v>0</v>
          </cell>
          <cell r="GP1077">
            <v>0</v>
          </cell>
          <cell r="GQ1077">
            <v>0</v>
          </cell>
          <cell r="GR1077">
            <v>0</v>
          </cell>
          <cell r="GS1077">
            <v>0</v>
          </cell>
          <cell r="GT1077">
            <v>0</v>
          </cell>
          <cell r="GU1077">
            <v>0</v>
          </cell>
          <cell r="GV1077">
            <v>0</v>
          </cell>
          <cell r="GW1077">
            <v>0</v>
          </cell>
          <cell r="GX1077">
            <v>0</v>
          </cell>
          <cell r="GY1077">
            <v>0</v>
          </cell>
          <cell r="GZ1077">
            <v>0</v>
          </cell>
          <cell r="HA1077">
            <v>0</v>
          </cell>
          <cell r="HB1077">
            <v>0</v>
          </cell>
          <cell r="HC1077">
            <v>0</v>
          </cell>
          <cell r="HE1077">
            <v>0</v>
          </cell>
          <cell r="HF1077">
            <v>0</v>
          </cell>
          <cell r="HG1077">
            <v>0</v>
          </cell>
          <cell r="HI1077">
            <v>0</v>
          </cell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Q1077">
            <v>0</v>
          </cell>
          <cell r="HR1077">
            <v>0</v>
          </cell>
          <cell r="HS1077">
            <v>0</v>
          </cell>
          <cell r="HT1077">
            <v>0</v>
          </cell>
          <cell r="HU1077">
            <v>0</v>
          </cell>
          <cell r="HV1077">
            <v>0</v>
          </cell>
          <cell r="HW1077">
            <v>0</v>
          </cell>
          <cell r="HX1077">
            <v>0</v>
          </cell>
          <cell r="HY1077">
            <v>0</v>
          </cell>
          <cell r="HZ1077">
            <v>0</v>
          </cell>
          <cell r="IA1077">
            <v>0</v>
          </cell>
          <cell r="IB1077">
            <v>0</v>
          </cell>
          <cell r="IC1077">
            <v>0</v>
          </cell>
          <cell r="ID1077">
            <v>0</v>
          </cell>
          <cell r="IE1077">
            <v>0</v>
          </cell>
          <cell r="IF1077">
            <v>0</v>
          </cell>
          <cell r="IG1077">
            <v>0</v>
          </cell>
          <cell r="IH1077">
            <v>0</v>
          </cell>
          <cell r="II1077">
            <v>0</v>
          </cell>
          <cell r="IJ1077">
            <v>0</v>
          </cell>
          <cell r="IK1077">
            <v>0</v>
          </cell>
          <cell r="IL1077">
            <v>0</v>
          </cell>
          <cell r="IM1077">
            <v>0</v>
          </cell>
          <cell r="IN1077">
            <v>0</v>
          </cell>
          <cell r="IW1077">
            <v>0</v>
          </cell>
        </row>
        <row r="1078"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0</v>
          </cell>
          <cell r="FY1078">
            <v>0</v>
          </cell>
          <cell r="FZ1078">
            <v>0</v>
          </cell>
          <cell r="GA1078">
            <v>0</v>
          </cell>
          <cell r="GB1078">
            <v>0</v>
          </cell>
          <cell r="GC1078">
            <v>0</v>
          </cell>
          <cell r="GD1078">
            <v>0</v>
          </cell>
          <cell r="GE1078">
            <v>0</v>
          </cell>
          <cell r="GF1078">
            <v>0</v>
          </cell>
          <cell r="GG1078">
            <v>0</v>
          </cell>
          <cell r="GH1078">
            <v>0</v>
          </cell>
          <cell r="GI1078">
            <v>0</v>
          </cell>
          <cell r="GJ1078">
            <v>0</v>
          </cell>
          <cell r="GK1078">
            <v>0</v>
          </cell>
          <cell r="GL1078">
            <v>0</v>
          </cell>
          <cell r="GM1078">
            <v>0</v>
          </cell>
          <cell r="GN1078">
            <v>0</v>
          </cell>
          <cell r="GO1078">
            <v>0</v>
          </cell>
          <cell r="GP1078">
            <v>0</v>
          </cell>
          <cell r="GQ1078">
            <v>0</v>
          </cell>
          <cell r="GR1078">
            <v>0</v>
          </cell>
          <cell r="GS1078">
            <v>0</v>
          </cell>
          <cell r="GT1078">
            <v>0</v>
          </cell>
          <cell r="GU1078">
            <v>0</v>
          </cell>
          <cell r="GV1078">
            <v>0</v>
          </cell>
          <cell r="GW1078">
            <v>0</v>
          </cell>
          <cell r="GX1078">
            <v>0</v>
          </cell>
          <cell r="GY1078">
            <v>0</v>
          </cell>
          <cell r="GZ1078">
            <v>0</v>
          </cell>
          <cell r="HA1078">
            <v>0</v>
          </cell>
          <cell r="HB1078">
            <v>0</v>
          </cell>
          <cell r="HC1078">
            <v>0</v>
          </cell>
          <cell r="HE1078">
            <v>0</v>
          </cell>
          <cell r="HF1078">
            <v>0</v>
          </cell>
          <cell r="HG1078">
            <v>0</v>
          </cell>
          <cell r="HI1078">
            <v>0</v>
          </cell>
          <cell r="HJ1078">
            <v>0</v>
          </cell>
          <cell r="HK1078">
            <v>0</v>
          </cell>
          <cell r="HL1078">
            <v>0</v>
          </cell>
          <cell r="HM1078">
            <v>0</v>
          </cell>
          <cell r="HN1078">
            <v>0</v>
          </cell>
          <cell r="HO1078">
            <v>0</v>
          </cell>
          <cell r="HQ1078">
            <v>0</v>
          </cell>
          <cell r="HR1078">
            <v>0</v>
          </cell>
          <cell r="HS1078">
            <v>0</v>
          </cell>
          <cell r="HT1078">
            <v>0</v>
          </cell>
          <cell r="HU1078">
            <v>0</v>
          </cell>
          <cell r="HV1078">
            <v>0</v>
          </cell>
          <cell r="HW1078">
            <v>0</v>
          </cell>
          <cell r="HX1078">
            <v>0</v>
          </cell>
          <cell r="HY1078">
            <v>0</v>
          </cell>
          <cell r="HZ1078">
            <v>0</v>
          </cell>
          <cell r="IA1078">
            <v>0</v>
          </cell>
          <cell r="IB1078">
            <v>0</v>
          </cell>
          <cell r="IC1078">
            <v>0</v>
          </cell>
          <cell r="ID1078">
            <v>0</v>
          </cell>
          <cell r="IE1078">
            <v>0</v>
          </cell>
          <cell r="IF1078">
            <v>0</v>
          </cell>
          <cell r="IG1078">
            <v>0</v>
          </cell>
          <cell r="IH1078">
            <v>0</v>
          </cell>
          <cell r="II1078">
            <v>0</v>
          </cell>
          <cell r="IJ1078">
            <v>0</v>
          </cell>
          <cell r="IK1078">
            <v>0</v>
          </cell>
          <cell r="IL1078">
            <v>0</v>
          </cell>
          <cell r="IM1078">
            <v>0</v>
          </cell>
          <cell r="IN1078">
            <v>0</v>
          </cell>
          <cell r="IW1078">
            <v>0</v>
          </cell>
        </row>
        <row r="1079"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  <cell r="FT1079">
            <v>0</v>
          </cell>
          <cell r="FU1079">
            <v>0</v>
          </cell>
          <cell r="FV1079">
            <v>0</v>
          </cell>
          <cell r="FW1079">
            <v>0</v>
          </cell>
          <cell r="FY1079">
            <v>0</v>
          </cell>
          <cell r="FZ1079">
            <v>0</v>
          </cell>
          <cell r="GA1079">
            <v>0</v>
          </cell>
          <cell r="GB1079">
            <v>0</v>
          </cell>
          <cell r="GC1079">
            <v>0</v>
          </cell>
          <cell r="GD1079">
            <v>0</v>
          </cell>
          <cell r="GE1079">
            <v>0</v>
          </cell>
          <cell r="GF1079">
            <v>0</v>
          </cell>
          <cell r="GG1079">
            <v>0</v>
          </cell>
          <cell r="GH1079">
            <v>0</v>
          </cell>
          <cell r="GI1079">
            <v>0</v>
          </cell>
          <cell r="GJ1079">
            <v>0</v>
          </cell>
          <cell r="GK1079">
            <v>0</v>
          </cell>
          <cell r="GL1079">
            <v>0</v>
          </cell>
          <cell r="GM1079">
            <v>0</v>
          </cell>
          <cell r="GN1079">
            <v>0</v>
          </cell>
          <cell r="GO1079">
            <v>0</v>
          </cell>
          <cell r="GP1079">
            <v>0</v>
          </cell>
          <cell r="GQ1079">
            <v>0</v>
          </cell>
          <cell r="GR1079">
            <v>0</v>
          </cell>
          <cell r="GS1079">
            <v>0</v>
          </cell>
          <cell r="GT1079">
            <v>0</v>
          </cell>
          <cell r="GU1079">
            <v>0</v>
          </cell>
          <cell r="GV1079">
            <v>0</v>
          </cell>
          <cell r="GW1079">
            <v>0</v>
          </cell>
          <cell r="GX1079">
            <v>0</v>
          </cell>
          <cell r="GY1079">
            <v>0</v>
          </cell>
          <cell r="GZ1079">
            <v>0</v>
          </cell>
          <cell r="HA1079">
            <v>0</v>
          </cell>
          <cell r="HB1079">
            <v>0</v>
          </cell>
          <cell r="HC1079">
            <v>0</v>
          </cell>
          <cell r="HE1079">
            <v>0</v>
          </cell>
          <cell r="HF1079">
            <v>0</v>
          </cell>
          <cell r="HG1079">
            <v>0</v>
          </cell>
          <cell r="HI1079">
            <v>0</v>
          </cell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Q1079">
            <v>0</v>
          </cell>
          <cell r="HR1079">
            <v>0</v>
          </cell>
          <cell r="HS1079">
            <v>0</v>
          </cell>
          <cell r="HT1079">
            <v>0</v>
          </cell>
          <cell r="HU1079">
            <v>0</v>
          </cell>
          <cell r="HV1079">
            <v>0</v>
          </cell>
          <cell r="HW1079">
            <v>0</v>
          </cell>
          <cell r="HX1079">
            <v>0</v>
          </cell>
          <cell r="HY1079">
            <v>0</v>
          </cell>
          <cell r="HZ1079">
            <v>0</v>
          </cell>
          <cell r="IA1079">
            <v>0</v>
          </cell>
          <cell r="IB1079">
            <v>0</v>
          </cell>
          <cell r="IC1079">
            <v>0</v>
          </cell>
          <cell r="ID1079">
            <v>0</v>
          </cell>
          <cell r="IE1079">
            <v>0</v>
          </cell>
          <cell r="IF1079">
            <v>0</v>
          </cell>
          <cell r="IG1079">
            <v>0</v>
          </cell>
          <cell r="IH1079">
            <v>0</v>
          </cell>
          <cell r="II1079">
            <v>0</v>
          </cell>
          <cell r="IJ1079">
            <v>0</v>
          </cell>
          <cell r="IK1079">
            <v>0</v>
          </cell>
          <cell r="IL1079">
            <v>0</v>
          </cell>
          <cell r="IM1079">
            <v>0</v>
          </cell>
          <cell r="IN1079">
            <v>0</v>
          </cell>
          <cell r="IW1079">
            <v>0</v>
          </cell>
        </row>
        <row r="1080"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Y1080">
            <v>0</v>
          </cell>
          <cell r="FZ1080">
            <v>0</v>
          </cell>
          <cell r="GA1080">
            <v>0</v>
          </cell>
          <cell r="GB1080">
            <v>0</v>
          </cell>
          <cell r="GC1080">
            <v>0</v>
          </cell>
          <cell r="GD1080">
            <v>0</v>
          </cell>
          <cell r="GE1080">
            <v>0</v>
          </cell>
          <cell r="GF1080">
            <v>0</v>
          </cell>
          <cell r="GG1080">
            <v>0</v>
          </cell>
          <cell r="GH1080">
            <v>0</v>
          </cell>
          <cell r="GI1080">
            <v>0</v>
          </cell>
          <cell r="GJ1080">
            <v>0</v>
          </cell>
          <cell r="GK1080">
            <v>0</v>
          </cell>
          <cell r="GL1080">
            <v>0</v>
          </cell>
          <cell r="GM1080">
            <v>0</v>
          </cell>
          <cell r="GN1080">
            <v>0</v>
          </cell>
          <cell r="GO1080">
            <v>0</v>
          </cell>
          <cell r="GP1080">
            <v>0</v>
          </cell>
          <cell r="GQ1080">
            <v>0</v>
          </cell>
          <cell r="GR1080">
            <v>0</v>
          </cell>
          <cell r="GS1080">
            <v>0</v>
          </cell>
          <cell r="GT1080">
            <v>0</v>
          </cell>
          <cell r="GU1080">
            <v>0</v>
          </cell>
          <cell r="GV1080">
            <v>0</v>
          </cell>
          <cell r="GW1080">
            <v>0</v>
          </cell>
          <cell r="GX1080">
            <v>0</v>
          </cell>
          <cell r="GY1080">
            <v>0</v>
          </cell>
          <cell r="GZ1080">
            <v>0</v>
          </cell>
          <cell r="HA1080">
            <v>0</v>
          </cell>
          <cell r="HB1080">
            <v>0</v>
          </cell>
          <cell r="HC1080">
            <v>0</v>
          </cell>
          <cell r="HE1080">
            <v>0</v>
          </cell>
          <cell r="HF1080">
            <v>0</v>
          </cell>
          <cell r="HG1080">
            <v>0</v>
          </cell>
          <cell r="HI1080">
            <v>0</v>
          </cell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Q1080">
            <v>0</v>
          </cell>
          <cell r="HR1080">
            <v>0</v>
          </cell>
          <cell r="HS1080">
            <v>0</v>
          </cell>
          <cell r="HT1080">
            <v>0</v>
          </cell>
          <cell r="HU1080">
            <v>0</v>
          </cell>
          <cell r="HV1080">
            <v>0</v>
          </cell>
          <cell r="HW1080">
            <v>0</v>
          </cell>
          <cell r="HX1080">
            <v>0</v>
          </cell>
          <cell r="HY1080">
            <v>0</v>
          </cell>
          <cell r="HZ1080">
            <v>0</v>
          </cell>
          <cell r="IA1080">
            <v>0</v>
          </cell>
          <cell r="IB1080">
            <v>0</v>
          </cell>
          <cell r="IC1080">
            <v>0</v>
          </cell>
          <cell r="ID1080">
            <v>0</v>
          </cell>
          <cell r="IE1080">
            <v>0</v>
          </cell>
          <cell r="IF1080">
            <v>0</v>
          </cell>
          <cell r="IG1080">
            <v>0</v>
          </cell>
          <cell r="IH1080">
            <v>0</v>
          </cell>
          <cell r="II1080">
            <v>0</v>
          </cell>
          <cell r="IJ1080">
            <v>0</v>
          </cell>
          <cell r="IK1080">
            <v>0</v>
          </cell>
          <cell r="IL1080">
            <v>0</v>
          </cell>
          <cell r="IM1080">
            <v>0</v>
          </cell>
          <cell r="IN1080">
            <v>0</v>
          </cell>
          <cell r="IW1080">
            <v>0</v>
          </cell>
        </row>
        <row r="1081"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U1081">
            <v>0</v>
          </cell>
          <cell r="FV1081">
            <v>0</v>
          </cell>
          <cell r="FW1081">
            <v>0</v>
          </cell>
          <cell r="FY1081">
            <v>0</v>
          </cell>
          <cell r="FZ1081">
            <v>0</v>
          </cell>
          <cell r="GA1081">
            <v>0</v>
          </cell>
          <cell r="GB1081">
            <v>0</v>
          </cell>
          <cell r="GC1081">
            <v>0</v>
          </cell>
          <cell r="GD1081">
            <v>0</v>
          </cell>
          <cell r="GE1081">
            <v>0</v>
          </cell>
          <cell r="GF1081">
            <v>0</v>
          </cell>
          <cell r="GG1081">
            <v>0</v>
          </cell>
          <cell r="GH1081">
            <v>0</v>
          </cell>
          <cell r="GI1081">
            <v>0</v>
          </cell>
          <cell r="GJ1081">
            <v>0</v>
          </cell>
          <cell r="GK1081">
            <v>0</v>
          </cell>
          <cell r="GL1081">
            <v>0</v>
          </cell>
          <cell r="GM1081">
            <v>0</v>
          </cell>
          <cell r="GN1081">
            <v>0</v>
          </cell>
          <cell r="GO1081">
            <v>0</v>
          </cell>
          <cell r="GP1081">
            <v>0</v>
          </cell>
          <cell r="GQ1081">
            <v>0</v>
          </cell>
          <cell r="GR1081">
            <v>0</v>
          </cell>
          <cell r="GS1081">
            <v>0</v>
          </cell>
          <cell r="GT1081">
            <v>0</v>
          </cell>
          <cell r="GU1081">
            <v>0</v>
          </cell>
          <cell r="GV1081">
            <v>0</v>
          </cell>
          <cell r="GW1081">
            <v>0</v>
          </cell>
          <cell r="GX1081">
            <v>0</v>
          </cell>
          <cell r="GY1081">
            <v>0</v>
          </cell>
          <cell r="GZ1081">
            <v>0</v>
          </cell>
          <cell r="HA1081">
            <v>0</v>
          </cell>
          <cell r="HB1081">
            <v>0</v>
          </cell>
          <cell r="HC1081">
            <v>0</v>
          </cell>
          <cell r="HE1081">
            <v>0</v>
          </cell>
          <cell r="HF1081">
            <v>0</v>
          </cell>
          <cell r="HG1081">
            <v>0</v>
          </cell>
          <cell r="HI1081">
            <v>0</v>
          </cell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Q1081">
            <v>0</v>
          </cell>
          <cell r="HR1081">
            <v>0</v>
          </cell>
          <cell r="HS1081">
            <v>0</v>
          </cell>
          <cell r="HT1081">
            <v>0</v>
          </cell>
          <cell r="HU1081">
            <v>0</v>
          </cell>
          <cell r="HV1081">
            <v>0</v>
          </cell>
          <cell r="HW1081">
            <v>0</v>
          </cell>
          <cell r="HX1081">
            <v>0</v>
          </cell>
          <cell r="HY1081">
            <v>0</v>
          </cell>
          <cell r="HZ1081">
            <v>0</v>
          </cell>
          <cell r="IA1081">
            <v>0</v>
          </cell>
          <cell r="IB1081">
            <v>0</v>
          </cell>
          <cell r="IC1081">
            <v>0</v>
          </cell>
          <cell r="ID1081">
            <v>0</v>
          </cell>
          <cell r="IE1081">
            <v>0</v>
          </cell>
          <cell r="IF1081">
            <v>0</v>
          </cell>
          <cell r="IG1081">
            <v>0</v>
          </cell>
          <cell r="IH1081">
            <v>0</v>
          </cell>
          <cell r="II1081">
            <v>0</v>
          </cell>
          <cell r="IJ1081">
            <v>0</v>
          </cell>
          <cell r="IK1081">
            <v>0</v>
          </cell>
          <cell r="IL1081">
            <v>0</v>
          </cell>
          <cell r="IM1081">
            <v>0</v>
          </cell>
          <cell r="IN1081">
            <v>0</v>
          </cell>
          <cell r="IW1081">
            <v>0</v>
          </cell>
        </row>
        <row r="1082"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E1082">
            <v>0</v>
          </cell>
          <cell r="HF1082">
            <v>0</v>
          </cell>
          <cell r="HG1082">
            <v>0</v>
          </cell>
          <cell r="HI1082">
            <v>0</v>
          </cell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>
            <v>0</v>
          </cell>
          <cell r="HV1082">
            <v>0</v>
          </cell>
          <cell r="HW1082">
            <v>0</v>
          </cell>
          <cell r="HX1082">
            <v>0</v>
          </cell>
          <cell r="HY1082">
            <v>0</v>
          </cell>
          <cell r="HZ1082">
            <v>0</v>
          </cell>
          <cell r="IA1082">
            <v>0</v>
          </cell>
          <cell r="IB1082">
            <v>0</v>
          </cell>
          <cell r="IC1082">
            <v>0</v>
          </cell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W1082">
            <v>0</v>
          </cell>
        </row>
        <row r="1083"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  <cell r="FT1083">
            <v>0</v>
          </cell>
          <cell r="FU1083">
            <v>0</v>
          </cell>
          <cell r="FV1083">
            <v>0</v>
          </cell>
          <cell r="FW1083">
            <v>0</v>
          </cell>
          <cell r="FY1083">
            <v>0</v>
          </cell>
          <cell r="FZ1083">
            <v>0</v>
          </cell>
          <cell r="GA1083">
            <v>0</v>
          </cell>
          <cell r="GB1083">
            <v>0</v>
          </cell>
          <cell r="GC1083">
            <v>0</v>
          </cell>
          <cell r="GD1083">
            <v>0</v>
          </cell>
          <cell r="GE1083">
            <v>0</v>
          </cell>
          <cell r="GF1083">
            <v>0</v>
          </cell>
          <cell r="GG1083">
            <v>0</v>
          </cell>
          <cell r="GH1083">
            <v>0</v>
          </cell>
          <cell r="GI1083">
            <v>0</v>
          </cell>
          <cell r="GJ1083">
            <v>0</v>
          </cell>
          <cell r="GK1083">
            <v>0</v>
          </cell>
          <cell r="GL1083">
            <v>0</v>
          </cell>
          <cell r="GM1083">
            <v>0</v>
          </cell>
          <cell r="GN1083">
            <v>0</v>
          </cell>
          <cell r="GO1083">
            <v>0</v>
          </cell>
          <cell r="GP1083">
            <v>0</v>
          </cell>
          <cell r="GQ1083">
            <v>0</v>
          </cell>
          <cell r="GR1083">
            <v>0</v>
          </cell>
          <cell r="GS1083">
            <v>0</v>
          </cell>
          <cell r="GT1083">
            <v>0</v>
          </cell>
          <cell r="GU1083">
            <v>0</v>
          </cell>
          <cell r="GV1083">
            <v>0</v>
          </cell>
          <cell r="GW1083">
            <v>0</v>
          </cell>
          <cell r="GX1083">
            <v>0</v>
          </cell>
          <cell r="GY1083">
            <v>0</v>
          </cell>
          <cell r="GZ1083">
            <v>0</v>
          </cell>
          <cell r="HA1083">
            <v>0</v>
          </cell>
          <cell r="HB1083">
            <v>0</v>
          </cell>
          <cell r="HC1083">
            <v>0</v>
          </cell>
          <cell r="HE1083">
            <v>0</v>
          </cell>
          <cell r="HF1083">
            <v>0</v>
          </cell>
          <cell r="HG1083">
            <v>0</v>
          </cell>
          <cell r="HI1083">
            <v>0</v>
          </cell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Q1083">
            <v>0</v>
          </cell>
          <cell r="HR1083">
            <v>0</v>
          </cell>
          <cell r="HS1083">
            <v>0</v>
          </cell>
          <cell r="HT1083">
            <v>0</v>
          </cell>
          <cell r="HU1083">
            <v>0</v>
          </cell>
          <cell r="HV1083">
            <v>0</v>
          </cell>
          <cell r="HW1083">
            <v>0</v>
          </cell>
          <cell r="HX1083">
            <v>0</v>
          </cell>
          <cell r="HY1083">
            <v>0</v>
          </cell>
          <cell r="HZ1083">
            <v>0</v>
          </cell>
          <cell r="IA1083">
            <v>0</v>
          </cell>
          <cell r="IB1083">
            <v>0</v>
          </cell>
          <cell r="IC1083">
            <v>0</v>
          </cell>
          <cell r="ID1083">
            <v>0</v>
          </cell>
          <cell r="IE1083">
            <v>0</v>
          </cell>
          <cell r="IF1083">
            <v>0</v>
          </cell>
          <cell r="IG1083">
            <v>0</v>
          </cell>
          <cell r="IH1083">
            <v>0</v>
          </cell>
          <cell r="II1083">
            <v>0</v>
          </cell>
          <cell r="IJ1083">
            <v>0</v>
          </cell>
          <cell r="IK1083">
            <v>0</v>
          </cell>
          <cell r="IL1083">
            <v>0</v>
          </cell>
          <cell r="IM1083">
            <v>0</v>
          </cell>
          <cell r="IN1083">
            <v>0</v>
          </cell>
          <cell r="IW1083">
            <v>0</v>
          </cell>
        </row>
        <row r="1084"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  <cell r="FT1084">
            <v>0</v>
          </cell>
          <cell r="FU1084">
            <v>0</v>
          </cell>
          <cell r="FV1084">
            <v>0</v>
          </cell>
          <cell r="FW1084">
            <v>0</v>
          </cell>
          <cell r="FY1084">
            <v>0</v>
          </cell>
          <cell r="FZ1084">
            <v>0</v>
          </cell>
          <cell r="GA1084">
            <v>0</v>
          </cell>
          <cell r="GB1084">
            <v>0</v>
          </cell>
          <cell r="GC1084">
            <v>0</v>
          </cell>
          <cell r="GD1084">
            <v>0</v>
          </cell>
          <cell r="GE1084">
            <v>0</v>
          </cell>
          <cell r="GF1084">
            <v>0</v>
          </cell>
          <cell r="GG1084">
            <v>0</v>
          </cell>
          <cell r="GH1084">
            <v>0</v>
          </cell>
          <cell r="GI1084">
            <v>0</v>
          </cell>
          <cell r="GJ1084">
            <v>0</v>
          </cell>
          <cell r="GK1084">
            <v>0</v>
          </cell>
          <cell r="GL1084">
            <v>0</v>
          </cell>
          <cell r="GM1084">
            <v>0</v>
          </cell>
          <cell r="GN1084">
            <v>0</v>
          </cell>
          <cell r="GO1084">
            <v>0</v>
          </cell>
          <cell r="GP1084">
            <v>0</v>
          </cell>
          <cell r="GQ1084">
            <v>0</v>
          </cell>
          <cell r="GR1084">
            <v>0</v>
          </cell>
          <cell r="GS1084">
            <v>0</v>
          </cell>
          <cell r="GT1084">
            <v>0</v>
          </cell>
          <cell r="GU1084">
            <v>0</v>
          </cell>
          <cell r="GV1084">
            <v>0</v>
          </cell>
          <cell r="GW1084">
            <v>0</v>
          </cell>
          <cell r="GX1084">
            <v>0</v>
          </cell>
          <cell r="GY1084">
            <v>0</v>
          </cell>
          <cell r="GZ1084">
            <v>0</v>
          </cell>
          <cell r="HA1084">
            <v>0</v>
          </cell>
          <cell r="HB1084">
            <v>0</v>
          </cell>
          <cell r="HC1084">
            <v>0</v>
          </cell>
          <cell r="HE1084">
            <v>0</v>
          </cell>
          <cell r="HF1084">
            <v>0</v>
          </cell>
          <cell r="HG1084">
            <v>0</v>
          </cell>
          <cell r="HI1084">
            <v>0</v>
          </cell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Q1084">
            <v>0</v>
          </cell>
          <cell r="HR1084">
            <v>0</v>
          </cell>
          <cell r="HS1084">
            <v>0</v>
          </cell>
          <cell r="HT1084">
            <v>0</v>
          </cell>
          <cell r="HU1084">
            <v>0</v>
          </cell>
          <cell r="HV1084">
            <v>0</v>
          </cell>
          <cell r="HW1084">
            <v>0</v>
          </cell>
          <cell r="HX1084">
            <v>0</v>
          </cell>
          <cell r="HY1084">
            <v>0</v>
          </cell>
          <cell r="HZ1084">
            <v>0</v>
          </cell>
          <cell r="IA1084">
            <v>0</v>
          </cell>
          <cell r="IB1084">
            <v>0</v>
          </cell>
          <cell r="IC1084">
            <v>0</v>
          </cell>
          <cell r="ID1084">
            <v>0</v>
          </cell>
          <cell r="IE1084">
            <v>0</v>
          </cell>
          <cell r="IF1084">
            <v>0</v>
          </cell>
          <cell r="IG1084">
            <v>0</v>
          </cell>
          <cell r="IH1084">
            <v>0</v>
          </cell>
          <cell r="II1084">
            <v>0</v>
          </cell>
          <cell r="IJ1084">
            <v>0</v>
          </cell>
          <cell r="IK1084">
            <v>0</v>
          </cell>
          <cell r="IL1084">
            <v>0</v>
          </cell>
          <cell r="IM1084">
            <v>0</v>
          </cell>
          <cell r="IN1084">
            <v>0</v>
          </cell>
          <cell r="IW1084">
            <v>0</v>
          </cell>
        </row>
        <row r="1085"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  <cell r="FT1085">
            <v>0</v>
          </cell>
          <cell r="FU1085">
            <v>0</v>
          </cell>
          <cell r="FV1085">
            <v>0</v>
          </cell>
          <cell r="FW1085">
            <v>0</v>
          </cell>
          <cell r="FY1085">
            <v>0</v>
          </cell>
          <cell r="FZ1085">
            <v>0</v>
          </cell>
          <cell r="GA1085">
            <v>0</v>
          </cell>
          <cell r="GB1085">
            <v>0</v>
          </cell>
          <cell r="GC1085">
            <v>0</v>
          </cell>
          <cell r="GD1085">
            <v>0</v>
          </cell>
          <cell r="GE1085">
            <v>0</v>
          </cell>
          <cell r="GF1085">
            <v>0</v>
          </cell>
          <cell r="GG1085">
            <v>0</v>
          </cell>
          <cell r="GH1085">
            <v>0</v>
          </cell>
          <cell r="GI1085">
            <v>0</v>
          </cell>
          <cell r="GJ1085">
            <v>0</v>
          </cell>
          <cell r="GK1085">
            <v>0</v>
          </cell>
          <cell r="GL1085">
            <v>0</v>
          </cell>
          <cell r="GM1085">
            <v>0</v>
          </cell>
          <cell r="GN1085">
            <v>0</v>
          </cell>
          <cell r="GO1085">
            <v>0</v>
          </cell>
          <cell r="GP1085">
            <v>0</v>
          </cell>
          <cell r="GQ1085">
            <v>0</v>
          </cell>
          <cell r="GR1085">
            <v>0</v>
          </cell>
          <cell r="GS1085">
            <v>0</v>
          </cell>
          <cell r="GT1085">
            <v>0</v>
          </cell>
          <cell r="GU1085">
            <v>0</v>
          </cell>
          <cell r="GV1085">
            <v>0</v>
          </cell>
          <cell r="GW1085">
            <v>0</v>
          </cell>
          <cell r="GX1085">
            <v>0</v>
          </cell>
          <cell r="GY1085">
            <v>0</v>
          </cell>
          <cell r="GZ1085">
            <v>0</v>
          </cell>
          <cell r="HA1085">
            <v>0</v>
          </cell>
          <cell r="HB1085">
            <v>0</v>
          </cell>
          <cell r="HC1085">
            <v>0</v>
          </cell>
          <cell r="HE1085">
            <v>0</v>
          </cell>
          <cell r="HF1085">
            <v>0</v>
          </cell>
          <cell r="HG1085">
            <v>0</v>
          </cell>
          <cell r="HI1085">
            <v>0</v>
          </cell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Q1085">
            <v>0</v>
          </cell>
          <cell r="HR1085">
            <v>0</v>
          </cell>
          <cell r="HS1085">
            <v>0</v>
          </cell>
          <cell r="HT1085">
            <v>0</v>
          </cell>
          <cell r="HU1085">
            <v>0</v>
          </cell>
          <cell r="HV1085">
            <v>0</v>
          </cell>
          <cell r="HW1085">
            <v>0</v>
          </cell>
          <cell r="HX1085">
            <v>0</v>
          </cell>
          <cell r="HY1085">
            <v>0</v>
          </cell>
          <cell r="HZ1085">
            <v>0</v>
          </cell>
          <cell r="IA1085">
            <v>0</v>
          </cell>
          <cell r="IB1085">
            <v>0</v>
          </cell>
          <cell r="IC1085">
            <v>0</v>
          </cell>
          <cell r="ID1085">
            <v>0</v>
          </cell>
          <cell r="IE1085">
            <v>0</v>
          </cell>
          <cell r="IF1085">
            <v>0</v>
          </cell>
          <cell r="IG1085">
            <v>0</v>
          </cell>
          <cell r="IH1085">
            <v>0</v>
          </cell>
          <cell r="II1085">
            <v>0</v>
          </cell>
          <cell r="IJ1085">
            <v>0</v>
          </cell>
          <cell r="IK1085">
            <v>0</v>
          </cell>
          <cell r="IL1085">
            <v>0</v>
          </cell>
          <cell r="IM1085">
            <v>0</v>
          </cell>
          <cell r="IN1085">
            <v>0</v>
          </cell>
          <cell r="IW1085">
            <v>0</v>
          </cell>
        </row>
        <row r="1086"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U1086">
            <v>0</v>
          </cell>
          <cell r="FV1086">
            <v>0</v>
          </cell>
          <cell r="FW1086">
            <v>0</v>
          </cell>
          <cell r="FY1086">
            <v>0</v>
          </cell>
          <cell r="FZ1086">
            <v>0</v>
          </cell>
          <cell r="GA1086">
            <v>0</v>
          </cell>
          <cell r="GB1086">
            <v>0</v>
          </cell>
          <cell r="GC1086">
            <v>0</v>
          </cell>
          <cell r="GD1086">
            <v>0</v>
          </cell>
          <cell r="GE1086">
            <v>0</v>
          </cell>
          <cell r="GF1086">
            <v>0</v>
          </cell>
          <cell r="GG1086">
            <v>0</v>
          </cell>
          <cell r="GH1086">
            <v>0</v>
          </cell>
          <cell r="GI1086">
            <v>0</v>
          </cell>
          <cell r="GJ1086">
            <v>0</v>
          </cell>
          <cell r="GK1086">
            <v>0</v>
          </cell>
          <cell r="GL1086">
            <v>0</v>
          </cell>
          <cell r="GM1086">
            <v>0</v>
          </cell>
          <cell r="GN1086">
            <v>0</v>
          </cell>
          <cell r="GO1086">
            <v>0</v>
          </cell>
          <cell r="GP1086">
            <v>0</v>
          </cell>
          <cell r="GQ1086">
            <v>0</v>
          </cell>
          <cell r="GR1086">
            <v>0</v>
          </cell>
          <cell r="GS1086">
            <v>0</v>
          </cell>
          <cell r="GT1086">
            <v>0</v>
          </cell>
          <cell r="GU1086">
            <v>0</v>
          </cell>
          <cell r="GV1086">
            <v>0</v>
          </cell>
          <cell r="GW1086">
            <v>0</v>
          </cell>
          <cell r="GX1086">
            <v>0</v>
          </cell>
          <cell r="GY1086">
            <v>0</v>
          </cell>
          <cell r="GZ1086">
            <v>0</v>
          </cell>
          <cell r="HA1086">
            <v>0</v>
          </cell>
          <cell r="HB1086">
            <v>0</v>
          </cell>
          <cell r="HC1086">
            <v>0</v>
          </cell>
          <cell r="HE1086">
            <v>0</v>
          </cell>
          <cell r="HF1086">
            <v>0</v>
          </cell>
          <cell r="HG1086">
            <v>0</v>
          </cell>
          <cell r="HI1086">
            <v>0</v>
          </cell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Q1086">
            <v>0</v>
          </cell>
          <cell r="HR1086">
            <v>0</v>
          </cell>
          <cell r="HS1086">
            <v>0</v>
          </cell>
          <cell r="HT1086">
            <v>0</v>
          </cell>
          <cell r="HU1086">
            <v>0</v>
          </cell>
          <cell r="HV1086">
            <v>0</v>
          </cell>
          <cell r="HW1086">
            <v>0</v>
          </cell>
          <cell r="HX1086">
            <v>0</v>
          </cell>
          <cell r="HY1086">
            <v>0</v>
          </cell>
          <cell r="HZ1086">
            <v>0</v>
          </cell>
          <cell r="IA1086">
            <v>0</v>
          </cell>
          <cell r="IB1086">
            <v>0</v>
          </cell>
          <cell r="IC1086">
            <v>0</v>
          </cell>
          <cell r="ID1086">
            <v>0</v>
          </cell>
          <cell r="IE1086">
            <v>0</v>
          </cell>
          <cell r="IF1086">
            <v>0</v>
          </cell>
          <cell r="IG1086">
            <v>0</v>
          </cell>
          <cell r="IH1086">
            <v>0</v>
          </cell>
          <cell r="II1086">
            <v>0</v>
          </cell>
          <cell r="IJ1086">
            <v>0</v>
          </cell>
          <cell r="IK1086">
            <v>0</v>
          </cell>
          <cell r="IL1086">
            <v>0</v>
          </cell>
          <cell r="IM1086">
            <v>0</v>
          </cell>
          <cell r="IN1086">
            <v>0</v>
          </cell>
          <cell r="IW1086">
            <v>0</v>
          </cell>
        </row>
        <row r="1087"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Y1087">
            <v>0</v>
          </cell>
          <cell r="FZ1087">
            <v>0</v>
          </cell>
          <cell r="GA1087">
            <v>0</v>
          </cell>
          <cell r="GB1087">
            <v>0</v>
          </cell>
          <cell r="GC1087">
            <v>0</v>
          </cell>
          <cell r="GD1087">
            <v>0</v>
          </cell>
          <cell r="GE1087">
            <v>0</v>
          </cell>
          <cell r="GF1087">
            <v>0</v>
          </cell>
          <cell r="GG1087">
            <v>0</v>
          </cell>
          <cell r="GH1087">
            <v>0</v>
          </cell>
          <cell r="GI1087">
            <v>0</v>
          </cell>
          <cell r="GJ1087">
            <v>0</v>
          </cell>
          <cell r="GK1087">
            <v>0</v>
          </cell>
          <cell r="GL1087">
            <v>0</v>
          </cell>
          <cell r="GM1087">
            <v>0</v>
          </cell>
          <cell r="GN1087">
            <v>0</v>
          </cell>
          <cell r="GO1087">
            <v>0</v>
          </cell>
          <cell r="GP1087">
            <v>0</v>
          </cell>
          <cell r="GQ1087">
            <v>0</v>
          </cell>
          <cell r="GR1087">
            <v>0</v>
          </cell>
          <cell r="GS1087">
            <v>0</v>
          </cell>
          <cell r="GT1087">
            <v>0</v>
          </cell>
          <cell r="GU1087">
            <v>0</v>
          </cell>
          <cell r="GV1087">
            <v>0</v>
          </cell>
          <cell r="GW1087">
            <v>0</v>
          </cell>
          <cell r="GX1087">
            <v>0</v>
          </cell>
          <cell r="GY1087">
            <v>0</v>
          </cell>
          <cell r="GZ1087">
            <v>0</v>
          </cell>
          <cell r="HA1087">
            <v>0</v>
          </cell>
          <cell r="HB1087">
            <v>0</v>
          </cell>
          <cell r="HC1087">
            <v>0</v>
          </cell>
          <cell r="HE1087">
            <v>0</v>
          </cell>
          <cell r="HF1087">
            <v>0</v>
          </cell>
          <cell r="HG1087">
            <v>0</v>
          </cell>
          <cell r="HI1087">
            <v>0</v>
          </cell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Q1087">
            <v>0</v>
          </cell>
          <cell r="HR1087">
            <v>0</v>
          </cell>
          <cell r="HS1087">
            <v>0</v>
          </cell>
          <cell r="HT1087">
            <v>0</v>
          </cell>
          <cell r="HU1087">
            <v>0</v>
          </cell>
          <cell r="HV1087">
            <v>0</v>
          </cell>
          <cell r="HW1087">
            <v>0</v>
          </cell>
          <cell r="HX1087">
            <v>0</v>
          </cell>
          <cell r="HY1087">
            <v>0</v>
          </cell>
          <cell r="HZ1087">
            <v>0</v>
          </cell>
          <cell r="IA1087">
            <v>0</v>
          </cell>
          <cell r="IB1087">
            <v>0</v>
          </cell>
          <cell r="IC1087">
            <v>0</v>
          </cell>
          <cell r="ID1087">
            <v>0</v>
          </cell>
          <cell r="IE1087">
            <v>0</v>
          </cell>
          <cell r="IF1087">
            <v>0</v>
          </cell>
          <cell r="IG1087">
            <v>0</v>
          </cell>
          <cell r="IH1087">
            <v>0</v>
          </cell>
          <cell r="II1087">
            <v>0</v>
          </cell>
          <cell r="IJ1087">
            <v>0</v>
          </cell>
          <cell r="IK1087">
            <v>0</v>
          </cell>
          <cell r="IL1087">
            <v>0</v>
          </cell>
          <cell r="IM1087">
            <v>0</v>
          </cell>
          <cell r="IN1087">
            <v>0</v>
          </cell>
          <cell r="IW1087">
            <v>0</v>
          </cell>
        </row>
        <row r="1088"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U1088">
            <v>0</v>
          </cell>
          <cell r="FV1088">
            <v>0</v>
          </cell>
          <cell r="FW1088">
            <v>0</v>
          </cell>
          <cell r="FY1088">
            <v>0</v>
          </cell>
          <cell r="FZ1088">
            <v>0</v>
          </cell>
          <cell r="GA1088">
            <v>0</v>
          </cell>
          <cell r="GB1088">
            <v>0</v>
          </cell>
          <cell r="GC1088">
            <v>0</v>
          </cell>
          <cell r="GD1088">
            <v>0</v>
          </cell>
          <cell r="GE1088">
            <v>0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0</v>
          </cell>
          <cell r="GM1088">
            <v>0</v>
          </cell>
          <cell r="GN1088">
            <v>0</v>
          </cell>
          <cell r="GO1088">
            <v>0</v>
          </cell>
          <cell r="GP1088">
            <v>0</v>
          </cell>
          <cell r="GQ1088">
            <v>0</v>
          </cell>
          <cell r="GR1088">
            <v>0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Y1088">
            <v>0</v>
          </cell>
          <cell r="GZ1088">
            <v>0</v>
          </cell>
          <cell r="HA1088">
            <v>0</v>
          </cell>
          <cell r="HB1088">
            <v>0</v>
          </cell>
          <cell r="HC1088">
            <v>0</v>
          </cell>
          <cell r="HE1088">
            <v>0</v>
          </cell>
          <cell r="HF1088">
            <v>0</v>
          </cell>
          <cell r="HG1088">
            <v>0</v>
          </cell>
          <cell r="HI1088">
            <v>0</v>
          </cell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Q1088">
            <v>0</v>
          </cell>
          <cell r="HR1088">
            <v>0</v>
          </cell>
          <cell r="HS1088">
            <v>0</v>
          </cell>
          <cell r="HT1088">
            <v>0</v>
          </cell>
          <cell r="HU1088">
            <v>0</v>
          </cell>
          <cell r="HV1088">
            <v>0</v>
          </cell>
          <cell r="HW1088">
            <v>0</v>
          </cell>
          <cell r="HX1088">
            <v>0</v>
          </cell>
          <cell r="HY1088">
            <v>0</v>
          </cell>
          <cell r="HZ1088">
            <v>0</v>
          </cell>
          <cell r="IA1088">
            <v>0</v>
          </cell>
          <cell r="IB1088">
            <v>0</v>
          </cell>
          <cell r="IC1088">
            <v>0</v>
          </cell>
          <cell r="ID1088">
            <v>0</v>
          </cell>
          <cell r="IE1088">
            <v>0</v>
          </cell>
          <cell r="IF1088">
            <v>0</v>
          </cell>
          <cell r="IG1088">
            <v>0</v>
          </cell>
          <cell r="IH1088">
            <v>0</v>
          </cell>
          <cell r="II1088">
            <v>0</v>
          </cell>
          <cell r="IJ1088">
            <v>0</v>
          </cell>
          <cell r="IK1088">
            <v>0</v>
          </cell>
          <cell r="IL1088">
            <v>0</v>
          </cell>
          <cell r="IM1088">
            <v>0</v>
          </cell>
          <cell r="IN1088">
            <v>0</v>
          </cell>
          <cell r="IW1088">
            <v>0</v>
          </cell>
        </row>
        <row r="1089"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Y1089">
            <v>0</v>
          </cell>
          <cell r="FZ1089">
            <v>0</v>
          </cell>
          <cell r="GA1089">
            <v>0</v>
          </cell>
          <cell r="GB1089">
            <v>0</v>
          </cell>
          <cell r="GC1089">
            <v>0</v>
          </cell>
          <cell r="GD1089">
            <v>0</v>
          </cell>
          <cell r="GE1089">
            <v>0</v>
          </cell>
          <cell r="GF1089">
            <v>0</v>
          </cell>
          <cell r="GG1089">
            <v>0</v>
          </cell>
          <cell r="GH1089">
            <v>0</v>
          </cell>
          <cell r="GI1089">
            <v>0</v>
          </cell>
          <cell r="GJ1089">
            <v>0</v>
          </cell>
          <cell r="GK1089">
            <v>0</v>
          </cell>
          <cell r="GL1089">
            <v>0</v>
          </cell>
          <cell r="GM1089">
            <v>0</v>
          </cell>
          <cell r="GN1089">
            <v>0</v>
          </cell>
          <cell r="GO1089">
            <v>0</v>
          </cell>
          <cell r="GP1089">
            <v>0</v>
          </cell>
          <cell r="GQ1089">
            <v>0</v>
          </cell>
          <cell r="GR1089">
            <v>0</v>
          </cell>
          <cell r="GS1089">
            <v>0</v>
          </cell>
          <cell r="GT1089">
            <v>0</v>
          </cell>
          <cell r="GU1089">
            <v>0</v>
          </cell>
          <cell r="GV1089">
            <v>0</v>
          </cell>
          <cell r="GW1089">
            <v>0</v>
          </cell>
          <cell r="GX1089">
            <v>0</v>
          </cell>
          <cell r="GY1089">
            <v>0</v>
          </cell>
          <cell r="GZ1089">
            <v>0</v>
          </cell>
          <cell r="HA1089">
            <v>0</v>
          </cell>
          <cell r="HB1089">
            <v>0</v>
          </cell>
          <cell r="HC1089">
            <v>0</v>
          </cell>
          <cell r="HE1089">
            <v>0</v>
          </cell>
          <cell r="HF1089">
            <v>0</v>
          </cell>
          <cell r="HG1089">
            <v>0</v>
          </cell>
          <cell r="HI1089">
            <v>0</v>
          </cell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Q1089">
            <v>0</v>
          </cell>
          <cell r="HR1089">
            <v>0</v>
          </cell>
          <cell r="HS1089">
            <v>0</v>
          </cell>
          <cell r="HT1089">
            <v>0</v>
          </cell>
          <cell r="HU1089">
            <v>0</v>
          </cell>
          <cell r="HV1089">
            <v>0</v>
          </cell>
          <cell r="HW1089">
            <v>0</v>
          </cell>
          <cell r="HX1089">
            <v>0</v>
          </cell>
          <cell r="HY1089">
            <v>0</v>
          </cell>
          <cell r="HZ1089">
            <v>0</v>
          </cell>
          <cell r="IA1089">
            <v>0</v>
          </cell>
          <cell r="IB1089">
            <v>0</v>
          </cell>
          <cell r="IC1089">
            <v>0</v>
          </cell>
          <cell r="ID1089">
            <v>0</v>
          </cell>
          <cell r="IE1089">
            <v>0</v>
          </cell>
          <cell r="IF1089">
            <v>0</v>
          </cell>
          <cell r="IG1089">
            <v>0</v>
          </cell>
          <cell r="IH1089">
            <v>0</v>
          </cell>
          <cell r="II1089">
            <v>0</v>
          </cell>
          <cell r="IJ1089">
            <v>0</v>
          </cell>
          <cell r="IK1089">
            <v>0</v>
          </cell>
          <cell r="IL1089">
            <v>0</v>
          </cell>
          <cell r="IM1089">
            <v>0</v>
          </cell>
          <cell r="IN1089">
            <v>0</v>
          </cell>
          <cell r="IW1089">
            <v>0</v>
          </cell>
        </row>
        <row r="1090"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  <cell r="FT1090">
            <v>0</v>
          </cell>
          <cell r="FU1090">
            <v>0</v>
          </cell>
          <cell r="FV1090">
            <v>0</v>
          </cell>
          <cell r="FW1090">
            <v>0</v>
          </cell>
          <cell r="FY1090">
            <v>0</v>
          </cell>
          <cell r="FZ1090">
            <v>0</v>
          </cell>
          <cell r="GA1090">
            <v>0</v>
          </cell>
          <cell r="GB1090">
            <v>0</v>
          </cell>
          <cell r="GC1090">
            <v>0</v>
          </cell>
          <cell r="GD1090">
            <v>0</v>
          </cell>
          <cell r="GE1090">
            <v>0</v>
          </cell>
          <cell r="GF1090">
            <v>0</v>
          </cell>
          <cell r="GG1090">
            <v>0</v>
          </cell>
          <cell r="GH1090">
            <v>0</v>
          </cell>
          <cell r="GI1090">
            <v>0</v>
          </cell>
          <cell r="GJ1090">
            <v>0</v>
          </cell>
          <cell r="GK1090">
            <v>0</v>
          </cell>
          <cell r="GL1090">
            <v>0</v>
          </cell>
          <cell r="GM1090">
            <v>0</v>
          </cell>
          <cell r="GN1090">
            <v>0</v>
          </cell>
          <cell r="GO1090">
            <v>0</v>
          </cell>
          <cell r="GP1090">
            <v>0</v>
          </cell>
          <cell r="GQ1090">
            <v>0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V1090">
            <v>0</v>
          </cell>
          <cell r="GW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B1090">
            <v>0</v>
          </cell>
          <cell r="HC1090">
            <v>0</v>
          </cell>
          <cell r="HE1090">
            <v>0</v>
          </cell>
          <cell r="HF1090">
            <v>0</v>
          </cell>
          <cell r="HG1090">
            <v>0</v>
          </cell>
          <cell r="HI1090">
            <v>0</v>
          </cell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Q1090">
            <v>0</v>
          </cell>
          <cell r="HR1090">
            <v>0</v>
          </cell>
          <cell r="HS1090">
            <v>0</v>
          </cell>
          <cell r="HT1090">
            <v>0</v>
          </cell>
          <cell r="HU1090">
            <v>0</v>
          </cell>
          <cell r="HV1090">
            <v>0</v>
          </cell>
          <cell r="HW1090">
            <v>0</v>
          </cell>
          <cell r="HX1090">
            <v>0</v>
          </cell>
          <cell r="HY1090">
            <v>0</v>
          </cell>
          <cell r="HZ1090">
            <v>0</v>
          </cell>
          <cell r="IA1090">
            <v>0</v>
          </cell>
          <cell r="IB1090">
            <v>0</v>
          </cell>
          <cell r="IC1090">
            <v>0</v>
          </cell>
          <cell r="ID1090">
            <v>0</v>
          </cell>
          <cell r="IE1090">
            <v>0</v>
          </cell>
          <cell r="IF1090">
            <v>0</v>
          </cell>
          <cell r="IG1090">
            <v>0</v>
          </cell>
          <cell r="IH1090">
            <v>0</v>
          </cell>
          <cell r="II1090">
            <v>0</v>
          </cell>
          <cell r="IJ1090">
            <v>0</v>
          </cell>
          <cell r="IK1090">
            <v>0</v>
          </cell>
          <cell r="IL1090">
            <v>0</v>
          </cell>
          <cell r="IM1090">
            <v>0</v>
          </cell>
          <cell r="IN1090">
            <v>0</v>
          </cell>
          <cell r="IW1090">
            <v>0</v>
          </cell>
        </row>
        <row r="1091"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E1091">
            <v>0</v>
          </cell>
          <cell r="GF1091">
            <v>0</v>
          </cell>
          <cell r="GG1091">
            <v>0</v>
          </cell>
          <cell r="GH1091">
            <v>0</v>
          </cell>
          <cell r="GI1091">
            <v>0</v>
          </cell>
          <cell r="GJ1091">
            <v>0</v>
          </cell>
          <cell r="GK1091">
            <v>0</v>
          </cell>
          <cell r="GL1091">
            <v>0</v>
          </cell>
          <cell r="GM1091">
            <v>0</v>
          </cell>
          <cell r="GN1091">
            <v>0</v>
          </cell>
          <cell r="GO1091">
            <v>0</v>
          </cell>
          <cell r="GP1091">
            <v>0</v>
          </cell>
          <cell r="GQ1091">
            <v>0</v>
          </cell>
          <cell r="GR1091">
            <v>0</v>
          </cell>
          <cell r="GS1091">
            <v>0</v>
          </cell>
          <cell r="GT1091">
            <v>0</v>
          </cell>
          <cell r="GU1091">
            <v>0</v>
          </cell>
          <cell r="GV1091">
            <v>0</v>
          </cell>
          <cell r="GW1091">
            <v>0</v>
          </cell>
          <cell r="GX1091">
            <v>0</v>
          </cell>
          <cell r="GY1091">
            <v>0</v>
          </cell>
          <cell r="GZ1091">
            <v>0</v>
          </cell>
          <cell r="HA1091">
            <v>0</v>
          </cell>
          <cell r="HB1091">
            <v>0</v>
          </cell>
          <cell r="HC1091">
            <v>0</v>
          </cell>
          <cell r="HE1091">
            <v>0</v>
          </cell>
          <cell r="HF1091">
            <v>0</v>
          </cell>
          <cell r="HG1091">
            <v>0</v>
          </cell>
          <cell r="HI1091">
            <v>0</v>
          </cell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Q1091">
            <v>0</v>
          </cell>
          <cell r="HR1091">
            <v>0</v>
          </cell>
          <cell r="HS1091">
            <v>0</v>
          </cell>
          <cell r="HT1091">
            <v>0</v>
          </cell>
          <cell r="HU1091">
            <v>0</v>
          </cell>
          <cell r="HV1091">
            <v>0</v>
          </cell>
          <cell r="HW1091">
            <v>0</v>
          </cell>
          <cell r="HX1091">
            <v>0</v>
          </cell>
          <cell r="HY1091">
            <v>0</v>
          </cell>
          <cell r="HZ1091">
            <v>0</v>
          </cell>
          <cell r="IA1091">
            <v>0</v>
          </cell>
          <cell r="IB1091">
            <v>0</v>
          </cell>
          <cell r="IC1091">
            <v>0</v>
          </cell>
          <cell r="ID1091">
            <v>0</v>
          </cell>
          <cell r="IE1091">
            <v>0</v>
          </cell>
          <cell r="IF1091">
            <v>0</v>
          </cell>
          <cell r="IG1091">
            <v>0</v>
          </cell>
          <cell r="IH1091">
            <v>0</v>
          </cell>
          <cell r="II1091">
            <v>0</v>
          </cell>
          <cell r="IJ1091">
            <v>0</v>
          </cell>
          <cell r="IK1091">
            <v>0</v>
          </cell>
          <cell r="IL1091">
            <v>0</v>
          </cell>
          <cell r="IM1091">
            <v>0</v>
          </cell>
          <cell r="IN1091">
            <v>0</v>
          </cell>
          <cell r="IW1091">
            <v>0</v>
          </cell>
        </row>
        <row r="1092"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  <cell r="GI1092">
            <v>0</v>
          </cell>
          <cell r="GJ1092">
            <v>0</v>
          </cell>
          <cell r="GK1092">
            <v>0</v>
          </cell>
          <cell r="GL1092">
            <v>0</v>
          </cell>
          <cell r="GM1092">
            <v>0</v>
          </cell>
          <cell r="GN1092">
            <v>0</v>
          </cell>
          <cell r="GO1092">
            <v>0</v>
          </cell>
          <cell r="GP1092">
            <v>0</v>
          </cell>
          <cell r="GQ1092">
            <v>0</v>
          </cell>
          <cell r="GR1092">
            <v>0</v>
          </cell>
          <cell r="GS1092">
            <v>0</v>
          </cell>
          <cell r="GT1092">
            <v>0</v>
          </cell>
          <cell r="GU1092">
            <v>0</v>
          </cell>
          <cell r="GV1092">
            <v>0</v>
          </cell>
          <cell r="GW1092">
            <v>0</v>
          </cell>
          <cell r="GX1092">
            <v>0</v>
          </cell>
          <cell r="GY1092">
            <v>0</v>
          </cell>
          <cell r="GZ1092">
            <v>0</v>
          </cell>
          <cell r="HA1092">
            <v>0</v>
          </cell>
          <cell r="HB1092">
            <v>0</v>
          </cell>
          <cell r="HC1092">
            <v>0</v>
          </cell>
          <cell r="HE1092">
            <v>0</v>
          </cell>
          <cell r="HF1092">
            <v>0</v>
          </cell>
          <cell r="HG1092">
            <v>0</v>
          </cell>
          <cell r="HI1092">
            <v>0</v>
          </cell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Q1092">
            <v>0</v>
          </cell>
          <cell r="HR1092">
            <v>0</v>
          </cell>
          <cell r="HS1092">
            <v>0</v>
          </cell>
          <cell r="HT1092">
            <v>0</v>
          </cell>
          <cell r="HU1092">
            <v>0</v>
          </cell>
          <cell r="HV1092">
            <v>0</v>
          </cell>
          <cell r="HW1092">
            <v>0</v>
          </cell>
          <cell r="HX1092">
            <v>0</v>
          </cell>
          <cell r="HY1092">
            <v>0</v>
          </cell>
          <cell r="HZ1092">
            <v>0</v>
          </cell>
          <cell r="IA1092">
            <v>0</v>
          </cell>
          <cell r="IB1092">
            <v>0</v>
          </cell>
          <cell r="IC1092">
            <v>0</v>
          </cell>
          <cell r="ID1092">
            <v>0</v>
          </cell>
          <cell r="IE1092">
            <v>0</v>
          </cell>
          <cell r="IF1092">
            <v>0</v>
          </cell>
          <cell r="IG1092">
            <v>0</v>
          </cell>
          <cell r="IH1092">
            <v>0</v>
          </cell>
          <cell r="II1092">
            <v>0</v>
          </cell>
          <cell r="IJ1092">
            <v>0</v>
          </cell>
          <cell r="IK1092">
            <v>0</v>
          </cell>
          <cell r="IL1092">
            <v>0</v>
          </cell>
          <cell r="IM1092">
            <v>0</v>
          </cell>
          <cell r="IN1092">
            <v>0</v>
          </cell>
          <cell r="IW1092">
            <v>0</v>
          </cell>
        </row>
        <row r="1093"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U1093">
            <v>0</v>
          </cell>
          <cell r="FV1093">
            <v>0</v>
          </cell>
          <cell r="FW1093">
            <v>0</v>
          </cell>
          <cell r="FY1093">
            <v>0</v>
          </cell>
          <cell r="FZ1093">
            <v>0</v>
          </cell>
          <cell r="GA1093">
            <v>0</v>
          </cell>
          <cell r="GB1093">
            <v>0</v>
          </cell>
          <cell r="GC1093">
            <v>0</v>
          </cell>
          <cell r="GD1093">
            <v>0</v>
          </cell>
          <cell r="GE1093">
            <v>0</v>
          </cell>
          <cell r="GF1093">
            <v>0</v>
          </cell>
          <cell r="GG1093">
            <v>0</v>
          </cell>
          <cell r="GH1093">
            <v>0</v>
          </cell>
          <cell r="GI1093">
            <v>0</v>
          </cell>
          <cell r="GJ1093">
            <v>0</v>
          </cell>
          <cell r="GK1093">
            <v>0</v>
          </cell>
          <cell r="GL1093">
            <v>0</v>
          </cell>
          <cell r="GM1093">
            <v>0</v>
          </cell>
          <cell r="GN1093">
            <v>0</v>
          </cell>
          <cell r="GO1093">
            <v>0</v>
          </cell>
          <cell r="GP1093">
            <v>0</v>
          </cell>
          <cell r="GQ1093">
            <v>0</v>
          </cell>
          <cell r="GR1093">
            <v>0</v>
          </cell>
          <cell r="GS1093">
            <v>0</v>
          </cell>
          <cell r="GT1093">
            <v>0</v>
          </cell>
          <cell r="GU1093">
            <v>0</v>
          </cell>
          <cell r="GV1093">
            <v>0</v>
          </cell>
          <cell r="GW1093">
            <v>0</v>
          </cell>
          <cell r="GX1093">
            <v>0</v>
          </cell>
          <cell r="GY1093">
            <v>0</v>
          </cell>
          <cell r="GZ1093">
            <v>0</v>
          </cell>
          <cell r="HA1093">
            <v>0</v>
          </cell>
          <cell r="HB1093">
            <v>0</v>
          </cell>
          <cell r="HC1093">
            <v>0</v>
          </cell>
          <cell r="HE1093">
            <v>0</v>
          </cell>
          <cell r="HF1093">
            <v>0</v>
          </cell>
          <cell r="HG1093">
            <v>0</v>
          </cell>
          <cell r="HI1093">
            <v>0</v>
          </cell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Q1093">
            <v>0</v>
          </cell>
          <cell r="HR1093">
            <v>0</v>
          </cell>
          <cell r="HS1093">
            <v>0</v>
          </cell>
          <cell r="HT1093">
            <v>0</v>
          </cell>
          <cell r="HU1093">
            <v>0</v>
          </cell>
          <cell r="HV1093">
            <v>0</v>
          </cell>
          <cell r="HW1093">
            <v>0</v>
          </cell>
          <cell r="HX1093">
            <v>0</v>
          </cell>
          <cell r="HY1093">
            <v>0</v>
          </cell>
          <cell r="HZ1093">
            <v>0</v>
          </cell>
          <cell r="IA1093">
            <v>0</v>
          </cell>
          <cell r="IB1093">
            <v>0</v>
          </cell>
          <cell r="IC1093">
            <v>0</v>
          </cell>
          <cell r="ID1093">
            <v>0</v>
          </cell>
          <cell r="IE1093">
            <v>0</v>
          </cell>
          <cell r="IF1093">
            <v>0</v>
          </cell>
          <cell r="IG1093">
            <v>0</v>
          </cell>
          <cell r="IH1093">
            <v>0</v>
          </cell>
          <cell r="II1093">
            <v>0</v>
          </cell>
          <cell r="IJ1093">
            <v>0</v>
          </cell>
          <cell r="IK1093">
            <v>0</v>
          </cell>
          <cell r="IL1093">
            <v>0</v>
          </cell>
          <cell r="IM1093">
            <v>0</v>
          </cell>
          <cell r="IN1093">
            <v>0</v>
          </cell>
          <cell r="IW1093">
            <v>0</v>
          </cell>
        </row>
        <row r="1094"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U1094">
            <v>0</v>
          </cell>
          <cell r="FV1094">
            <v>0</v>
          </cell>
          <cell r="FW1094">
            <v>0</v>
          </cell>
          <cell r="FY1094">
            <v>0</v>
          </cell>
          <cell r="FZ1094">
            <v>0</v>
          </cell>
          <cell r="GA1094">
            <v>0</v>
          </cell>
          <cell r="GB1094">
            <v>0</v>
          </cell>
          <cell r="GC1094">
            <v>0</v>
          </cell>
          <cell r="GD1094">
            <v>0</v>
          </cell>
          <cell r="GE1094">
            <v>0</v>
          </cell>
          <cell r="GF1094">
            <v>0</v>
          </cell>
          <cell r="GG1094">
            <v>0</v>
          </cell>
          <cell r="GH1094">
            <v>0</v>
          </cell>
          <cell r="GI1094">
            <v>0</v>
          </cell>
          <cell r="GJ1094">
            <v>0</v>
          </cell>
          <cell r="GK1094">
            <v>0</v>
          </cell>
          <cell r="GL1094">
            <v>0</v>
          </cell>
          <cell r="GM1094">
            <v>0</v>
          </cell>
          <cell r="GN1094">
            <v>0</v>
          </cell>
          <cell r="GO1094">
            <v>0</v>
          </cell>
          <cell r="GP1094">
            <v>0</v>
          </cell>
          <cell r="GQ1094">
            <v>0</v>
          </cell>
          <cell r="GR1094">
            <v>0</v>
          </cell>
          <cell r="GS1094">
            <v>0</v>
          </cell>
          <cell r="GT1094">
            <v>0</v>
          </cell>
          <cell r="GU1094">
            <v>0</v>
          </cell>
          <cell r="GV1094">
            <v>0</v>
          </cell>
          <cell r="GW1094">
            <v>0</v>
          </cell>
          <cell r="GX1094">
            <v>0</v>
          </cell>
          <cell r="GY1094">
            <v>0</v>
          </cell>
          <cell r="GZ1094">
            <v>0</v>
          </cell>
          <cell r="HA1094">
            <v>0</v>
          </cell>
          <cell r="HB1094">
            <v>0</v>
          </cell>
          <cell r="HC1094">
            <v>0</v>
          </cell>
          <cell r="HE1094">
            <v>0</v>
          </cell>
          <cell r="HF1094">
            <v>0</v>
          </cell>
          <cell r="HG1094">
            <v>0</v>
          </cell>
          <cell r="HI1094">
            <v>0</v>
          </cell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Q1094">
            <v>0</v>
          </cell>
          <cell r="HR1094">
            <v>0</v>
          </cell>
          <cell r="HS1094">
            <v>0</v>
          </cell>
          <cell r="HT1094">
            <v>0</v>
          </cell>
          <cell r="HU1094">
            <v>0</v>
          </cell>
          <cell r="HV1094">
            <v>0</v>
          </cell>
          <cell r="HW1094">
            <v>0</v>
          </cell>
          <cell r="HX1094">
            <v>0</v>
          </cell>
          <cell r="HY1094">
            <v>0</v>
          </cell>
          <cell r="HZ1094">
            <v>0</v>
          </cell>
          <cell r="IA1094">
            <v>0</v>
          </cell>
          <cell r="IB1094">
            <v>0</v>
          </cell>
          <cell r="IC1094">
            <v>0</v>
          </cell>
          <cell r="ID1094">
            <v>0</v>
          </cell>
          <cell r="IE1094">
            <v>0</v>
          </cell>
          <cell r="IF1094">
            <v>0</v>
          </cell>
          <cell r="IG1094">
            <v>0</v>
          </cell>
          <cell r="IH1094">
            <v>0</v>
          </cell>
          <cell r="II1094">
            <v>0</v>
          </cell>
          <cell r="IJ1094">
            <v>0</v>
          </cell>
          <cell r="IK1094">
            <v>0</v>
          </cell>
          <cell r="IL1094">
            <v>0</v>
          </cell>
          <cell r="IM1094">
            <v>0</v>
          </cell>
          <cell r="IN1094">
            <v>0</v>
          </cell>
          <cell r="IW1094">
            <v>0</v>
          </cell>
        </row>
        <row r="1095"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Y1095">
            <v>0</v>
          </cell>
          <cell r="FZ1095">
            <v>0</v>
          </cell>
          <cell r="GA1095">
            <v>0</v>
          </cell>
          <cell r="GB1095">
            <v>0</v>
          </cell>
          <cell r="GC1095">
            <v>0</v>
          </cell>
          <cell r="GD1095">
            <v>0</v>
          </cell>
          <cell r="GE1095">
            <v>0</v>
          </cell>
          <cell r="GF1095">
            <v>0</v>
          </cell>
          <cell r="GG1095">
            <v>0</v>
          </cell>
          <cell r="GH1095">
            <v>0</v>
          </cell>
          <cell r="GI1095">
            <v>0</v>
          </cell>
          <cell r="GJ1095">
            <v>0</v>
          </cell>
          <cell r="GK1095">
            <v>0</v>
          </cell>
          <cell r="GL1095">
            <v>0</v>
          </cell>
          <cell r="GM1095">
            <v>0</v>
          </cell>
          <cell r="GN1095">
            <v>0</v>
          </cell>
          <cell r="GO1095">
            <v>0</v>
          </cell>
          <cell r="GP1095">
            <v>0</v>
          </cell>
          <cell r="GQ1095">
            <v>0</v>
          </cell>
          <cell r="GR1095">
            <v>0</v>
          </cell>
          <cell r="GS1095">
            <v>0</v>
          </cell>
          <cell r="GT1095">
            <v>0</v>
          </cell>
          <cell r="GU1095">
            <v>0</v>
          </cell>
          <cell r="GV1095">
            <v>0</v>
          </cell>
          <cell r="GW1095">
            <v>0</v>
          </cell>
          <cell r="GX1095">
            <v>0</v>
          </cell>
          <cell r="GY1095">
            <v>0</v>
          </cell>
          <cell r="GZ1095">
            <v>0</v>
          </cell>
          <cell r="HA1095">
            <v>0</v>
          </cell>
          <cell r="HB1095">
            <v>0</v>
          </cell>
          <cell r="HC1095">
            <v>0</v>
          </cell>
          <cell r="HE1095">
            <v>0</v>
          </cell>
          <cell r="HF1095">
            <v>0</v>
          </cell>
          <cell r="HG1095">
            <v>0</v>
          </cell>
          <cell r="HI1095">
            <v>0</v>
          </cell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Q1095">
            <v>0</v>
          </cell>
          <cell r="HR1095">
            <v>0</v>
          </cell>
          <cell r="HS1095">
            <v>0</v>
          </cell>
          <cell r="HT1095">
            <v>0</v>
          </cell>
          <cell r="HU1095">
            <v>0</v>
          </cell>
          <cell r="HV1095">
            <v>0</v>
          </cell>
          <cell r="HW1095">
            <v>0</v>
          </cell>
          <cell r="HX1095">
            <v>0</v>
          </cell>
          <cell r="HY1095">
            <v>0</v>
          </cell>
          <cell r="HZ1095">
            <v>0</v>
          </cell>
          <cell r="IA1095">
            <v>0</v>
          </cell>
          <cell r="IB1095">
            <v>0</v>
          </cell>
          <cell r="IC1095">
            <v>0</v>
          </cell>
          <cell r="ID1095">
            <v>0</v>
          </cell>
          <cell r="IE1095">
            <v>0</v>
          </cell>
          <cell r="IF1095">
            <v>0</v>
          </cell>
          <cell r="IG1095">
            <v>0</v>
          </cell>
          <cell r="IH1095">
            <v>0</v>
          </cell>
          <cell r="II1095">
            <v>0</v>
          </cell>
          <cell r="IJ1095">
            <v>0</v>
          </cell>
          <cell r="IK1095">
            <v>0</v>
          </cell>
          <cell r="IL1095">
            <v>0</v>
          </cell>
          <cell r="IM1095">
            <v>0</v>
          </cell>
          <cell r="IN1095">
            <v>0</v>
          </cell>
          <cell r="IW1095">
            <v>0</v>
          </cell>
        </row>
        <row r="1096"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  <cell r="FT1096">
            <v>0</v>
          </cell>
          <cell r="FU1096">
            <v>0</v>
          </cell>
          <cell r="FV1096">
            <v>0</v>
          </cell>
          <cell r="FW1096">
            <v>0</v>
          </cell>
          <cell r="FY1096">
            <v>0</v>
          </cell>
          <cell r="FZ1096">
            <v>0</v>
          </cell>
          <cell r="GA1096">
            <v>0</v>
          </cell>
          <cell r="GB1096">
            <v>0</v>
          </cell>
          <cell r="GC1096">
            <v>0</v>
          </cell>
          <cell r="GD1096">
            <v>0</v>
          </cell>
          <cell r="GE1096">
            <v>0</v>
          </cell>
          <cell r="GF1096">
            <v>0</v>
          </cell>
          <cell r="GG1096">
            <v>0</v>
          </cell>
          <cell r="GH1096">
            <v>0</v>
          </cell>
          <cell r="GI1096">
            <v>0</v>
          </cell>
          <cell r="GJ1096">
            <v>0</v>
          </cell>
          <cell r="GK1096">
            <v>0</v>
          </cell>
          <cell r="GL1096">
            <v>0</v>
          </cell>
          <cell r="GM1096">
            <v>0</v>
          </cell>
          <cell r="GN1096">
            <v>0</v>
          </cell>
          <cell r="GO1096">
            <v>0</v>
          </cell>
          <cell r="GP1096">
            <v>0</v>
          </cell>
          <cell r="GQ1096">
            <v>0</v>
          </cell>
          <cell r="GR1096">
            <v>0</v>
          </cell>
          <cell r="GS1096">
            <v>0</v>
          </cell>
          <cell r="GT1096">
            <v>0</v>
          </cell>
          <cell r="GU1096">
            <v>0</v>
          </cell>
          <cell r="GV1096">
            <v>0</v>
          </cell>
          <cell r="GW1096">
            <v>0</v>
          </cell>
          <cell r="GX1096">
            <v>0</v>
          </cell>
          <cell r="GY1096">
            <v>0</v>
          </cell>
          <cell r="GZ1096">
            <v>0</v>
          </cell>
          <cell r="HA1096">
            <v>0</v>
          </cell>
          <cell r="HB1096">
            <v>0</v>
          </cell>
          <cell r="HC1096">
            <v>0</v>
          </cell>
          <cell r="HE1096">
            <v>0</v>
          </cell>
          <cell r="HF1096">
            <v>0</v>
          </cell>
          <cell r="HG1096">
            <v>0</v>
          </cell>
          <cell r="HI1096">
            <v>0</v>
          </cell>
          <cell r="HJ1096">
            <v>0</v>
          </cell>
          <cell r="HK1096">
            <v>0</v>
          </cell>
          <cell r="HL1096">
            <v>0</v>
          </cell>
          <cell r="HM1096">
            <v>0</v>
          </cell>
          <cell r="HN1096">
            <v>0</v>
          </cell>
          <cell r="HO1096">
            <v>0</v>
          </cell>
          <cell r="HQ1096">
            <v>0</v>
          </cell>
          <cell r="HR1096">
            <v>0</v>
          </cell>
          <cell r="HS1096">
            <v>0</v>
          </cell>
          <cell r="HT1096">
            <v>0</v>
          </cell>
          <cell r="HU1096">
            <v>0</v>
          </cell>
          <cell r="HV1096">
            <v>0</v>
          </cell>
          <cell r="HW1096">
            <v>0</v>
          </cell>
          <cell r="HX1096">
            <v>0</v>
          </cell>
          <cell r="HY1096">
            <v>0</v>
          </cell>
          <cell r="HZ1096">
            <v>0</v>
          </cell>
          <cell r="IA1096">
            <v>0</v>
          </cell>
          <cell r="IB1096">
            <v>0</v>
          </cell>
          <cell r="IC1096">
            <v>0</v>
          </cell>
          <cell r="ID1096">
            <v>0</v>
          </cell>
          <cell r="IE1096">
            <v>0</v>
          </cell>
          <cell r="IF1096">
            <v>0</v>
          </cell>
          <cell r="IG1096">
            <v>0</v>
          </cell>
          <cell r="IH1096">
            <v>0</v>
          </cell>
          <cell r="II1096">
            <v>0</v>
          </cell>
          <cell r="IJ1096">
            <v>0</v>
          </cell>
          <cell r="IK1096">
            <v>0</v>
          </cell>
          <cell r="IL1096">
            <v>0</v>
          </cell>
          <cell r="IM1096">
            <v>0</v>
          </cell>
          <cell r="IN1096">
            <v>0</v>
          </cell>
          <cell r="IW1096">
            <v>0</v>
          </cell>
        </row>
        <row r="1097"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E1097">
            <v>0</v>
          </cell>
          <cell r="HF1097">
            <v>0</v>
          </cell>
          <cell r="HG1097">
            <v>0</v>
          </cell>
          <cell r="HI1097">
            <v>0</v>
          </cell>
          <cell r="HJ1097">
            <v>0</v>
          </cell>
          <cell r="HK1097">
            <v>0</v>
          </cell>
          <cell r="HL1097">
            <v>0</v>
          </cell>
          <cell r="HM1097">
            <v>0</v>
          </cell>
          <cell r="HN1097">
            <v>0</v>
          </cell>
          <cell r="HO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>
            <v>0</v>
          </cell>
          <cell r="II1097">
            <v>0</v>
          </cell>
          <cell r="IJ1097">
            <v>0</v>
          </cell>
          <cell r="IK1097">
            <v>0</v>
          </cell>
          <cell r="IL1097">
            <v>0</v>
          </cell>
          <cell r="IM1097">
            <v>0</v>
          </cell>
          <cell r="IN1097">
            <v>0</v>
          </cell>
          <cell r="IW1097">
            <v>0</v>
          </cell>
        </row>
        <row r="1098"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>
            <v>0</v>
          </cell>
          <cell r="GK1098">
            <v>0</v>
          </cell>
          <cell r="GL1098">
            <v>0</v>
          </cell>
          <cell r="GM1098">
            <v>0</v>
          </cell>
          <cell r="GN1098">
            <v>0</v>
          </cell>
          <cell r="GO1098">
            <v>0</v>
          </cell>
          <cell r="GP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E1098">
            <v>0</v>
          </cell>
          <cell r="HF1098">
            <v>0</v>
          </cell>
          <cell r="HG1098">
            <v>0</v>
          </cell>
          <cell r="HI1098">
            <v>0</v>
          </cell>
          <cell r="HJ1098">
            <v>0</v>
          </cell>
          <cell r="HK1098">
            <v>0</v>
          </cell>
          <cell r="HL1098">
            <v>0</v>
          </cell>
          <cell r="HM1098">
            <v>0</v>
          </cell>
          <cell r="HN1098">
            <v>0</v>
          </cell>
          <cell r="HO1098">
            <v>0</v>
          </cell>
          <cell r="HQ1098">
            <v>0</v>
          </cell>
          <cell r="HR1098">
            <v>0</v>
          </cell>
          <cell r="HS1098">
            <v>0</v>
          </cell>
          <cell r="HT1098">
            <v>0</v>
          </cell>
          <cell r="HU1098">
            <v>0</v>
          </cell>
          <cell r="HV1098">
            <v>0</v>
          </cell>
          <cell r="HW1098">
            <v>0</v>
          </cell>
          <cell r="HX1098">
            <v>0</v>
          </cell>
          <cell r="HY1098">
            <v>0</v>
          </cell>
          <cell r="HZ1098">
            <v>0</v>
          </cell>
          <cell r="IA1098">
            <v>0</v>
          </cell>
          <cell r="IB1098">
            <v>0</v>
          </cell>
          <cell r="IC1098">
            <v>0</v>
          </cell>
          <cell r="ID1098">
            <v>0</v>
          </cell>
          <cell r="IE1098">
            <v>0</v>
          </cell>
          <cell r="IF1098">
            <v>0</v>
          </cell>
          <cell r="IG1098">
            <v>0</v>
          </cell>
          <cell r="IH1098">
            <v>0</v>
          </cell>
          <cell r="II1098">
            <v>0</v>
          </cell>
          <cell r="IJ1098">
            <v>0</v>
          </cell>
          <cell r="IK1098">
            <v>0</v>
          </cell>
          <cell r="IL1098">
            <v>0</v>
          </cell>
          <cell r="IM1098">
            <v>0</v>
          </cell>
          <cell r="IN1098">
            <v>0</v>
          </cell>
          <cell r="IW1098">
            <v>0</v>
          </cell>
        </row>
        <row r="1099"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  <cell r="FT1099">
            <v>0</v>
          </cell>
          <cell r="FU1099">
            <v>0</v>
          </cell>
          <cell r="FV1099">
            <v>0</v>
          </cell>
          <cell r="FW1099">
            <v>0</v>
          </cell>
          <cell r="FY1099">
            <v>0</v>
          </cell>
          <cell r="FZ1099">
            <v>0</v>
          </cell>
          <cell r="GA1099">
            <v>0</v>
          </cell>
          <cell r="GB1099">
            <v>0</v>
          </cell>
          <cell r="GC1099">
            <v>0</v>
          </cell>
          <cell r="GD1099">
            <v>0</v>
          </cell>
          <cell r="GE1099">
            <v>0</v>
          </cell>
          <cell r="GF1099">
            <v>0</v>
          </cell>
          <cell r="GG1099">
            <v>0</v>
          </cell>
          <cell r="GH1099">
            <v>0</v>
          </cell>
          <cell r="GI1099">
            <v>0</v>
          </cell>
          <cell r="GJ1099">
            <v>0</v>
          </cell>
          <cell r="GK1099">
            <v>0</v>
          </cell>
          <cell r="GL1099">
            <v>0</v>
          </cell>
          <cell r="GM1099">
            <v>0</v>
          </cell>
          <cell r="GN1099">
            <v>0</v>
          </cell>
          <cell r="GO1099">
            <v>0</v>
          </cell>
          <cell r="GP1099">
            <v>0</v>
          </cell>
          <cell r="GQ1099">
            <v>0</v>
          </cell>
          <cell r="GR1099">
            <v>0</v>
          </cell>
          <cell r="GS1099">
            <v>0</v>
          </cell>
          <cell r="GT1099">
            <v>0</v>
          </cell>
          <cell r="GU1099">
            <v>0</v>
          </cell>
          <cell r="GV1099">
            <v>0</v>
          </cell>
          <cell r="GW1099">
            <v>0</v>
          </cell>
          <cell r="GX1099">
            <v>0</v>
          </cell>
          <cell r="GY1099">
            <v>0</v>
          </cell>
          <cell r="GZ1099">
            <v>0</v>
          </cell>
          <cell r="HA1099">
            <v>0</v>
          </cell>
          <cell r="HB1099">
            <v>0</v>
          </cell>
          <cell r="HC1099">
            <v>0</v>
          </cell>
          <cell r="HE1099">
            <v>0</v>
          </cell>
          <cell r="HF1099">
            <v>0</v>
          </cell>
          <cell r="HG1099">
            <v>0</v>
          </cell>
          <cell r="HI1099">
            <v>0</v>
          </cell>
          <cell r="HJ1099">
            <v>0</v>
          </cell>
          <cell r="HK1099">
            <v>0</v>
          </cell>
          <cell r="HL1099">
            <v>0</v>
          </cell>
          <cell r="HM1099">
            <v>0</v>
          </cell>
          <cell r="HN1099">
            <v>0</v>
          </cell>
          <cell r="HO1099">
            <v>0</v>
          </cell>
          <cell r="HQ1099">
            <v>0</v>
          </cell>
          <cell r="HR1099">
            <v>0</v>
          </cell>
          <cell r="HS1099">
            <v>0</v>
          </cell>
          <cell r="HT1099">
            <v>0</v>
          </cell>
          <cell r="HU1099">
            <v>0</v>
          </cell>
          <cell r="HV1099">
            <v>0</v>
          </cell>
          <cell r="HW1099">
            <v>0</v>
          </cell>
          <cell r="HX1099">
            <v>0</v>
          </cell>
          <cell r="HY1099">
            <v>0</v>
          </cell>
          <cell r="HZ1099">
            <v>0</v>
          </cell>
          <cell r="IA1099">
            <v>0</v>
          </cell>
          <cell r="IB1099">
            <v>0</v>
          </cell>
          <cell r="IC1099">
            <v>0</v>
          </cell>
          <cell r="ID1099">
            <v>0</v>
          </cell>
          <cell r="IE1099">
            <v>0</v>
          </cell>
          <cell r="IF1099">
            <v>0</v>
          </cell>
          <cell r="IG1099">
            <v>0</v>
          </cell>
          <cell r="IH1099">
            <v>0</v>
          </cell>
          <cell r="II1099">
            <v>0</v>
          </cell>
          <cell r="IJ1099">
            <v>0</v>
          </cell>
          <cell r="IK1099">
            <v>0</v>
          </cell>
          <cell r="IL1099">
            <v>0</v>
          </cell>
          <cell r="IM1099">
            <v>0</v>
          </cell>
          <cell r="IN1099">
            <v>0</v>
          </cell>
          <cell r="IW1099">
            <v>0</v>
          </cell>
        </row>
        <row r="1100"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  <cell r="FT1100">
            <v>0</v>
          </cell>
          <cell r="FU1100">
            <v>0</v>
          </cell>
          <cell r="FV1100">
            <v>0</v>
          </cell>
          <cell r="FW1100">
            <v>0</v>
          </cell>
          <cell r="FY1100">
            <v>0</v>
          </cell>
          <cell r="FZ1100">
            <v>0</v>
          </cell>
          <cell r="GA1100">
            <v>0</v>
          </cell>
          <cell r="GB1100">
            <v>0</v>
          </cell>
          <cell r="GC1100">
            <v>0</v>
          </cell>
          <cell r="GD1100">
            <v>0</v>
          </cell>
          <cell r="GE1100">
            <v>0</v>
          </cell>
          <cell r="GF1100">
            <v>0</v>
          </cell>
          <cell r="GG1100">
            <v>0</v>
          </cell>
          <cell r="GH1100">
            <v>0</v>
          </cell>
          <cell r="GI1100">
            <v>0</v>
          </cell>
          <cell r="GJ1100">
            <v>0</v>
          </cell>
          <cell r="GK1100">
            <v>0</v>
          </cell>
          <cell r="GL1100">
            <v>0</v>
          </cell>
          <cell r="GM1100">
            <v>0</v>
          </cell>
          <cell r="GN1100">
            <v>0</v>
          </cell>
          <cell r="GO1100">
            <v>0</v>
          </cell>
          <cell r="GP1100">
            <v>0</v>
          </cell>
          <cell r="GQ1100">
            <v>0</v>
          </cell>
          <cell r="GR1100">
            <v>0</v>
          </cell>
          <cell r="GS1100">
            <v>0</v>
          </cell>
          <cell r="GT1100">
            <v>0</v>
          </cell>
          <cell r="GU1100">
            <v>0</v>
          </cell>
          <cell r="GV1100">
            <v>0</v>
          </cell>
          <cell r="GW1100">
            <v>0</v>
          </cell>
          <cell r="GX1100">
            <v>0</v>
          </cell>
          <cell r="GY1100">
            <v>0</v>
          </cell>
          <cell r="GZ1100">
            <v>0</v>
          </cell>
          <cell r="HA1100">
            <v>0</v>
          </cell>
          <cell r="HB1100">
            <v>0</v>
          </cell>
          <cell r="HC1100">
            <v>0</v>
          </cell>
          <cell r="HE1100">
            <v>0</v>
          </cell>
          <cell r="HF1100">
            <v>0</v>
          </cell>
          <cell r="HG1100">
            <v>0</v>
          </cell>
          <cell r="HI1100">
            <v>0</v>
          </cell>
          <cell r="HJ1100">
            <v>0</v>
          </cell>
          <cell r="HK1100">
            <v>0</v>
          </cell>
          <cell r="HL1100">
            <v>0</v>
          </cell>
          <cell r="HM1100">
            <v>0</v>
          </cell>
          <cell r="HN1100">
            <v>0</v>
          </cell>
          <cell r="HO1100">
            <v>0</v>
          </cell>
          <cell r="HQ1100">
            <v>0</v>
          </cell>
          <cell r="HR1100">
            <v>0</v>
          </cell>
          <cell r="HS1100">
            <v>0</v>
          </cell>
          <cell r="HT1100">
            <v>0</v>
          </cell>
          <cell r="HU1100">
            <v>0</v>
          </cell>
          <cell r="HV1100">
            <v>0</v>
          </cell>
          <cell r="HW1100">
            <v>0</v>
          </cell>
          <cell r="HX1100">
            <v>0</v>
          </cell>
          <cell r="HY1100">
            <v>0</v>
          </cell>
          <cell r="HZ1100">
            <v>0</v>
          </cell>
          <cell r="IA1100">
            <v>0</v>
          </cell>
          <cell r="IB1100">
            <v>0</v>
          </cell>
          <cell r="IC1100">
            <v>0</v>
          </cell>
          <cell r="ID1100">
            <v>0</v>
          </cell>
          <cell r="IE1100">
            <v>0</v>
          </cell>
          <cell r="IF1100">
            <v>0</v>
          </cell>
          <cell r="IG1100">
            <v>0</v>
          </cell>
          <cell r="IH1100">
            <v>0</v>
          </cell>
          <cell r="II1100">
            <v>0</v>
          </cell>
          <cell r="IJ1100">
            <v>0</v>
          </cell>
          <cell r="IK1100">
            <v>0</v>
          </cell>
          <cell r="IL1100">
            <v>0</v>
          </cell>
          <cell r="IM1100">
            <v>0</v>
          </cell>
          <cell r="IN1100">
            <v>0</v>
          </cell>
          <cell r="IW1100">
            <v>0</v>
          </cell>
        </row>
        <row r="1101"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  <cell r="FT1101">
            <v>0</v>
          </cell>
          <cell r="FU1101">
            <v>0</v>
          </cell>
          <cell r="FV1101">
            <v>0</v>
          </cell>
          <cell r="FW1101">
            <v>0</v>
          </cell>
          <cell r="FY1101">
            <v>0</v>
          </cell>
          <cell r="FZ1101">
            <v>0</v>
          </cell>
          <cell r="GA1101">
            <v>0</v>
          </cell>
          <cell r="GB1101">
            <v>0</v>
          </cell>
          <cell r="GC1101">
            <v>0</v>
          </cell>
          <cell r="GD1101">
            <v>0</v>
          </cell>
          <cell r="GE1101">
            <v>0</v>
          </cell>
          <cell r="GF1101">
            <v>0</v>
          </cell>
          <cell r="GG1101">
            <v>0</v>
          </cell>
          <cell r="GH1101">
            <v>0</v>
          </cell>
          <cell r="GI1101">
            <v>0</v>
          </cell>
          <cell r="GJ1101">
            <v>0</v>
          </cell>
          <cell r="GK1101">
            <v>0</v>
          </cell>
          <cell r="GL1101">
            <v>0</v>
          </cell>
          <cell r="GM1101">
            <v>0</v>
          </cell>
          <cell r="GN1101">
            <v>0</v>
          </cell>
          <cell r="GO1101">
            <v>0</v>
          </cell>
          <cell r="GP1101">
            <v>0</v>
          </cell>
          <cell r="GQ1101">
            <v>0</v>
          </cell>
          <cell r="GR1101">
            <v>0</v>
          </cell>
          <cell r="GS1101">
            <v>0</v>
          </cell>
          <cell r="GT1101">
            <v>0</v>
          </cell>
          <cell r="GU1101">
            <v>0</v>
          </cell>
          <cell r="GV1101">
            <v>0</v>
          </cell>
          <cell r="GW1101">
            <v>0</v>
          </cell>
          <cell r="GX1101">
            <v>0</v>
          </cell>
          <cell r="GY1101">
            <v>0</v>
          </cell>
          <cell r="GZ1101">
            <v>0</v>
          </cell>
          <cell r="HA1101">
            <v>0</v>
          </cell>
          <cell r="HB1101">
            <v>0</v>
          </cell>
          <cell r="HC1101">
            <v>0</v>
          </cell>
          <cell r="HE1101">
            <v>0</v>
          </cell>
          <cell r="HF1101">
            <v>0</v>
          </cell>
          <cell r="HG1101">
            <v>0</v>
          </cell>
          <cell r="HI1101">
            <v>0</v>
          </cell>
          <cell r="HJ1101">
            <v>0</v>
          </cell>
          <cell r="HK1101">
            <v>0</v>
          </cell>
          <cell r="HL1101">
            <v>0</v>
          </cell>
          <cell r="HM1101">
            <v>0</v>
          </cell>
          <cell r="HN1101">
            <v>0</v>
          </cell>
          <cell r="HO1101">
            <v>0</v>
          </cell>
          <cell r="HQ1101">
            <v>0</v>
          </cell>
          <cell r="HR1101">
            <v>0</v>
          </cell>
          <cell r="HS1101">
            <v>0</v>
          </cell>
          <cell r="HT1101">
            <v>0</v>
          </cell>
          <cell r="HU1101">
            <v>0</v>
          </cell>
          <cell r="HV1101">
            <v>0</v>
          </cell>
          <cell r="HW1101">
            <v>0</v>
          </cell>
          <cell r="HX1101">
            <v>0</v>
          </cell>
          <cell r="HY1101">
            <v>0</v>
          </cell>
          <cell r="HZ1101">
            <v>0</v>
          </cell>
          <cell r="IA1101">
            <v>0</v>
          </cell>
          <cell r="IB1101">
            <v>0</v>
          </cell>
          <cell r="IC1101">
            <v>0</v>
          </cell>
          <cell r="ID1101">
            <v>0</v>
          </cell>
          <cell r="IE1101">
            <v>0</v>
          </cell>
          <cell r="IF1101">
            <v>0</v>
          </cell>
          <cell r="IG1101">
            <v>0</v>
          </cell>
          <cell r="IH1101">
            <v>0</v>
          </cell>
          <cell r="II1101">
            <v>0</v>
          </cell>
          <cell r="IJ1101">
            <v>0</v>
          </cell>
          <cell r="IK1101">
            <v>0</v>
          </cell>
          <cell r="IL1101">
            <v>0</v>
          </cell>
          <cell r="IM1101">
            <v>0</v>
          </cell>
          <cell r="IN1101">
            <v>0</v>
          </cell>
          <cell r="IW1101">
            <v>0</v>
          </cell>
        </row>
        <row r="1102"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  <cell r="FT1102">
            <v>0</v>
          </cell>
          <cell r="FU1102">
            <v>0</v>
          </cell>
          <cell r="FV1102">
            <v>0</v>
          </cell>
          <cell r="FW1102">
            <v>0</v>
          </cell>
          <cell r="FY1102">
            <v>0</v>
          </cell>
          <cell r="FZ1102">
            <v>0</v>
          </cell>
          <cell r="GA1102">
            <v>0</v>
          </cell>
          <cell r="GB1102">
            <v>0</v>
          </cell>
          <cell r="GC1102">
            <v>0</v>
          </cell>
          <cell r="GD1102">
            <v>0</v>
          </cell>
          <cell r="GE1102">
            <v>0</v>
          </cell>
          <cell r="GF1102">
            <v>0</v>
          </cell>
          <cell r="GG1102">
            <v>0</v>
          </cell>
          <cell r="GH1102">
            <v>0</v>
          </cell>
          <cell r="GI1102">
            <v>0</v>
          </cell>
          <cell r="GJ1102">
            <v>0</v>
          </cell>
          <cell r="GK1102">
            <v>0</v>
          </cell>
          <cell r="GL1102">
            <v>0</v>
          </cell>
          <cell r="GM1102">
            <v>0</v>
          </cell>
          <cell r="GN1102">
            <v>0</v>
          </cell>
          <cell r="GO1102">
            <v>0</v>
          </cell>
          <cell r="GP1102">
            <v>0</v>
          </cell>
          <cell r="GQ1102">
            <v>0</v>
          </cell>
          <cell r="GR1102">
            <v>0</v>
          </cell>
          <cell r="GS1102">
            <v>0</v>
          </cell>
          <cell r="GT1102">
            <v>0</v>
          </cell>
          <cell r="GU1102">
            <v>0</v>
          </cell>
          <cell r="GV1102">
            <v>0</v>
          </cell>
          <cell r="GW1102">
            <v>0</v>
          </cell>
          <cell r="GX1102">
            <v>0</v>
          </cell>
          <cell r="GY1102">
            <v>0</v>
          </cell>
          <cell r="GZ1102">
            <v>0</v>
          </cell>
          <cell r="HA1102">
            <v>0</v>
          </cell>
          <cell r="HB1102">
            <v>0</v>
          </cell>
          <cell r="HC1102">
            <v>0</v>
          </cell>
          <cell r="HE1102">
            <v>0</v>
          </cell>
          <cell r="HF1102">
            <v>0</v>
          </cell>
          <cell r="HG1102">
            <v>0</v>
          </cell>
          <cell r="HI1102">
            <v>0</v>
          </cell>
          <cell r="HJ1102">
            <v>0</v>
          </cell>
          <cell r="HK1102">
            <v>0</v>
          </cell>
          <cell r="HL1102">
            <v>0</v>
          </cell>
          <cell r="HM1102">
            <v>0</v>
          </cell>
          <cell r="HN1102">
            <v>0</v>
          </cell>
          <cell r="HO1102">
            <v>0</v>
          </cell>
          <cell r="HQ1102">
            <v>0</v>
          </cell>
          <cell r="HR1102">
            <v>0</v>
          </cell>
          <cell r="HS1102">
            <v>0</v>
          </cell>
          <cell r="HT1102">
            <v>0</v>
          </cell>
          <cell r="HU1102">
            <v>0</v>
          </cell>
          <cell r="HV1102">
            <v>0</v>
          </cell>
          <cell r="HW1102">
            <v>0</v>
          </cell>
          <cell r="HX1102">
            <v>0</v>
          </cell>
          <cell r="HY1102">
            <v>0</v>
          </cell>
          <cell r="HZ1102">
            <v>0</v>
          </cell>
          <cell r="IA1102">
            <v>0</v>
          </cell>
          <cell r="IB1102">
            <v>0</v>
          </cell>
          <cell r="IC1102">
            <v>0</v>
          </cell>
          <cell r="ID1102">
            <v>0</v>
          </cell>
          <cell r="IE1102">
            <v>0</v>
          </cell>
          <cell r="IF1102">
            <v>0</v>
          </cell>
          <cell r="IG1102">
            <v>0</v>
          </cell>
          <cell r="IH1102">
            <v>0</v>
          </cell>
          <cell r="II1102">
            <v>0</v>
          </cell>
          <cell r="IJ1102">
            <v>0</v>
          </cell>
          <cell r="IK1102">
            <v>0</v>
          </cell>
          <cell r="IL1102">
            <v>0</v>
          </cell>
          <cell r="IM1102">
            <v>0</v>
          </cell>
          <cell r="IN1102">
            <v>0</v>
          </cell>
          <cell r="IW1102">
            <v>0</v>
          </cell>
        </row>
        <row r="1103"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  <cell r="FT1103">
            <v>0</v>
          </cell>
          <cell r="FU1103">
            <v>0</v>
          </cell>
          <cell r="FV1103">
            <v>0</v>
          </cell>
          <cell r="FW1103">
            <v>0</v>
          </cell>
          <cell r="FY1103">
            <v>0</v>
          </cell>
          <cell r="FZ1103">
            <v>0</v>
          </cell>
          <cell r="GA1103">
            <v>0</v>
          </cell>
          <cell r="GB1103">
            <v>0</v>
          </cell>
          <cell r="GC1103">
            <v>0</v>
          </cell>
          <cell r="GD1103">
            <v>0</v>
          </cell>
          <cell r="GE1103">
            <v>0</v>
          </cell>
          <cell r="GF1103">
            <v>0</v>
          </cell>
          <cell r="GG1103">
            <v>0</v>
          </cell>
          <cell r="GH1103">
            <v>0</v>
          </cell>
          <cell r="GI1103">
            <v>0</v>
          </cell>
          <cell r="GJ1103">
            <v>0</v>
          </cell>
          <cell r="GK1103">
            <v>0</v>
          </cell>
          <cell r="GL1103">
            <v>0</v>
          </cell>
          <cell r="GM1103">
            <v>0</v>
          </cell>
          <cell r="GN1103">
            <v>0</v>
          </cell>
          <cell r="GO1103">
            <v>0</v>
          </cell>
          <cell r="GP1103">
            <v>0</v>
          </cell>
          <cell r="GQ1103">
            <v>0</v>
          </cell>
          <cell r="GR1103">
            <v>0</v>
          </cell>
          <cell r="GS1103">
            <v>0</v>
          </cell>
          <cell r="GT1103">
            <v>0</v>
          </cell>
          <cell r="GU1103">
            <v>0</v>
          </cell>
          <cell r="GV1103">
            <v>0</v>
          </cell>
          <cell r="GW1103">
            <v>0</v>
          </cell>
          <cell r="GX1103">
            <v>0</v>
          </cell>
          <cell r="GY1103">
            <v>0</v>
          </cell>
          <cell r="GZ1103">
            <v>0</v>
          </cell>
          <cell r="HA1103">
            <v>0</v>
          </cell>
          <cell r="HB1103">
            <v>0</v>
          </cell>
          <cell r="HC1103">
            <v>0</v>
          </cell>
          <cell r="HE1103">
            <v>0</v>
          </cell>
          <cell r="HF1103">
            <v>0</v>
          </cell>
          <cell r="HG1103">
            <v>0</v>
          </cell>
          <cell r="HI1103">
            <v>0</v>
          </cell>
          <cell r="HJ1103">
            <v>0</v>
          </cell>
          <cell r="HK1103">
            <v>0</v>
          </cell>
          <cell r="HL1103">
            <v>0</v>
          </cell>
          <cell r="HM1103">
            <v>0</v>
          </cell>
          <cell r="HN1103">
            <v>0</v>
          </cell>
          <cell r="HO1103">
            <v>0</v>
          </cell>
          <cell r="HQ1103">
            <v>0</v>
          </cell>
          <cell r="HR1103">
            <v>0</v>
          </cell>
          <cell r="HS1103">
            <v>0</v>
          </cell>
          <cell r="HT1103">
            <v>0</v>
          </cell>
          <cell r="HU1103">
            <v>0</v>
          </cell>
          <cell r="HV1103">
            <v>0</v>
          </cell>
          <cell r="HW1103">
            <v>0</v>
          </cell>
          <cell r="HX1103">
            <v>0</v>
          </cell>
          <cell r="HY1103">
            <v>0</v>
          </cell>
          <cell r="HZ1103">
            <v>0</v>
          </cell>
          <cell r="IA1103">
            <v>0</v>
          </cell>
          <cell r="IB1103">
            <v>0</v>
          </cell>
          <cell r="IC1103">
            <v>0</v>
          </cell>
          <cell r="ID1103">
            <v>0</v>
          </cell>
          <cell r="IE1103">
            <v>0</v>
          </cell>
          <cell r="IF1103">
            <v>0</v>
          </cell>
          <cell r="IG1103">
            <v>0</v>
          </cell>
          <cell r="IH1103">
            <v>0</v>
          </cell>
          <cell r="II1103">
            <v>0</v>
          </cell>
          <cell r="IJ1103">
            <v>0</v>
          </cell>
          <cell r="IK1103">
            <v>0</v>
          </cell>
          <cell r="IL1103">
            <v>0</v>
          </cell>
          <cell r="IM1103">
            <v>0</v>
          </cell>
          <cell r="IN1103">
            <v>0</v>
          </cell>
          <cell r="IW1103">
            <v>0</v>
          </cell>
        </row>
        <row r="1104"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  <cell r="FT1104">
            <v>0</v>
          </cell>
          <cell r="FU1104">
            <v>0</v>
          </cell>
          <cell r="FV1104">
            <v>0</v>
          </cell>
          <cell r="FW1104">
            <v>0</v>
          </cell>
          <cell r="FY1104">
            <v>0</v>
          </cell>
          <cell r="FZ1104">
            <v>0</v>
          </cell>
          <cell r="GA1104">
            <v>0</v>
          </cell>
          <cell r="GB1104">
            <v>0</v>
          </cell>
          <cell r="GC1104">
            <v>0</v>
          </cell>
          <cell r="GD1104">
            <v>0</v>
          </cell>
          <cell r="GE1104">
            <v>0</v>
          </cell>
          <cell r="GF1104">
            <v>0</v>
          </cell>
          <cell r="GG1104">
            <v>0</v>
          </cell>
          <cell r="GH1104">
            <v>0</v>
          </cell>
          <cell r="GI1104">
            <v>0</v>
          </cell>
          <cell r="GJ1104">
            <v>0</v>
          </cell>
          <cell r="GK1104">
            <v>0</v>
          </cell>
          <cell r="GL1104">
            <v>0</v>
          </cell>
          <cell r="GM1104">
            <v>0</v>
          </cell>
          <cell r="GN1104">
            <v>0</v>
          </cell>
          <cell r="GO1104">
            <v>0</v>
          </cell>
          <cell r="GP1104">
            <v>0</v>
          </cell>
          <cell r="GQ1104">
            <v>0</v>
          </cell>
          <cell r="GR1104">
            <v>0</v>
          </cell>
          <cell r="GS1104">
            <v>0</v>
          </cell>
          <cell r="GT1104">
            <v>0</v>
          </cell>
          <cell r="GU1104">
            <v>0</v>
          </cell>
          <cell r="GV1104">
            <v>0</v>
          </cell>
          <cell r="GW1104">
            <v>0</v>
          </cell>
          <cell r="GX1104">
            <v>0</v>
          </cell>
          <cell r="GY1104">
            <v>0</v>
          </cell>
          <cell r="GZ1104">
            <v>0</v>
          </cell>
          <cell r="HA1104">
            <v>0</v>
          </cell>
          <cell r="HB1104">
            <v>0</v>
          </cell>
          <cell r="HC1104">
            <v>0</v>
          </cell>
          <cell r="HE1104">
            <v>0</v>
          </cell>
          <cell r="HF1104">
            <v>0</v>
          </cell>
          <cell r="HG1104">
            <v>0</v>
          </cell>
          <cell r="HI1104">
            <v>0</v>
          </cell>
          <cell r="HJ1104">
            <v>0</v>
          </cell>
          <cell r="HK1104">
            <v>0</v>
          </cell>
          <cell r="HL1104">
            <v>0</v>
          </cell>
          <cell r="HM1104">
            <v>0</v>
          </cell>
          <cell r="HN1104">
            <v>0</v>
          </cell>
          <cell r="HO1104">
            <v>0</v>
          </cell>
          <cell r="HQ1104">
            <v>0</v>
          </cell>
          <cell r="HR1104">
            <v>0</v>
          </cell>
          <cell r="HS1104">
            <v>0</v>
          </cell>
          <cell r="HT1104">
            <v>0</v>
          </cell>
          <cell r="HU1104">
            <v>0</v>
          </cell>
          <cell r="HV1104">
            <v>0</v>
          </cell>
          <cell r="HW1104">
            <v>0</v>
          </cell>
          <cell r="HX1104">
            <v>0</v>
          </cell>
          <cell r="HY1104">
            <v>0</v>
          </cell>
          <cell r="HZ1104">
            <v>0</v>
          </cell>
          <cell r="IA1104">
            <v>0</v>
          </cell>
          <cell r="IB1104">
            <v>0</v>
          </cell>
          <cell r="IC1104">
            <v>0</v>
          </cell>
          <cell r="ID1104">
            <v>0</v>
          </cell>
          <cell r="IE1104">
            <v>0</v>
          </cell>
          <cell r="IF1104">
            <v>0</v>
          </cell>
          <cell r="IG1104">
            <v>0</v>
          </cell>
          <cell r="IH1104">
            <v>0</v>
          </cell>
          <cell r="II1104">
            <v>0</v>
          </cell>
          <cell r="IJ1104">
            <v>0</v>
          </cell>
          <cell r="IK1104">
            <v>0</v>
          </cell>
          <cell r="IL1104">
            <v>0</v>
          </cell>
          <cell r="IM1104">
            <v>0</v>
          </cell>
          <cell r="IN1104">
            <v>0</v>
          </cell>
          <cell r="IW1104">
            <v>0</v>
          </cell>
        </row>
        <row r="1105"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  <cell r="FT1105">
            <v>0</v>
          </cell>
          <cell r="FU1105">
            <v>0</v>
          </cell>
          <cell r="FV1105">
            <v>0</v>
          </cell>
          <cell r="FW1105">
            <v>0</v>
          </cell>
          <cell r="FY1105">
            <v>0</v>
          </cell>
          <cell r="FZ1105">
            <v>0</v>
          </cell>
          <cell r="GA1105">
            <v>0</v>
          </cell>
          <cell r="GB1105">
            <v>0</v>
          </cell>
          <cell r="GC1105">
            <v>0</v>
          </cell>
          <cell r="GD1105">
            <v>0</v>
          </cell>
          <cell r="GE1105">
            <v>0</v>
          </cell>
          <cell r="GF1105">
            <v>0</v>
          </cell>
          <cell r="GG1105">
            <v>0</v>
          </cell>
          <cell r="GH1105">
            <v>0</v>
          </cell>
          <cell r="GI1105">
            <v>0</v>
          </cell>
          <cell r="GJ1105">
            <v>0</v>
          </cell>
          <cell r="GK1105">
            <v>0</v>
          </cell>
          <cell r="GL1105">
            <v>0</v>
          </cell>
          <cell r="GM1105">
            <v>0</v>
          </cell>
          <cell r="GN1105">
            <v>0</v>
          </cell>
          <cell r="GO1105">
            <v>0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0</v>
          </cell>
          <cell r="HC1105">
            <v>0</v>
          </cell>
          <cell r="HE1105">
            <v>0</v>
          </cell>
          <cell r="HF1105">
            <v>0</v>
          </cell>
          <cell r="HG1105">
            <v>0</v>
          </cell>
          <cell r="HI1105">
            <v>0</v>
          </cell>
          <cell r="HJ1105">
            <v>0</v>
          </cell>
          <cell r="HK1105">
            <v>0</v>
          </cell>
          <cell r="HL1105">
            <v>0</v>
          </cell>
          <cell r="HM1105">
            <v>0</v>
          </cell>
          <cell r="HN1105">
            <v>0</v>
          </cell>
          <cell r="HO1105">
            <v>0</v>
          </cell>
          <cell r="HQ1105">
            <v>0</v>
          </cell>
          <cell r="HR1105">
            <v>0</v>
          </cell>
          <cell r="HS1105">
            <v>0</v>
          </cell>
          <cell r="HT1105">
            <v>0</v>
          </cell>
          <cell r="HU1105">
            <v>0</v>
          </cell>
          <cell r="HV1105">
            <v>0</v>
          </cell>
          <cell r="HW1105">
            <v>0</v>
          </cell>
          <cell r="HX1105">
            <v>0</v>
          </cell>
          <cell r="HY1105">
            <v>0</v>
          </cell>
          <cell r="HZ1105">
            <v>0</v>
          </cell>
          <cell r="IA1105">
            <v>0</v>
          </cell>
          <cell r="IB1105">
            <v>0</v>
          </cell>
          <cell r="IC1105">
            <v>0</v>
          </cell>
          <cell r="ID1105">
            <v>0</v>
          </cell>
          <cell r="IE1105">
            <v>0</v>
          </cell>
          <cell r="IF1105">
            <v>0</v>
          </cell>
          <cell r="IG1105">
            <v>0</v>
          </cell>
          <cell r="IH1105">
            <v>0</v>
          </cell>
          <cell r="II1105">
            <v>0</v>
          </cell>
          <cell r="IJ1105">
            <v>0</v>
          </cell>
          <cell r="IK1105">
            <v>0</v>
          </cell>
          <cell r="IL1105">
            <v>0</v>
          </cell>
          <cell r="IM1105">
            <v>0</v>
          </cell>
          <cell r="IN1105">
            <v>0</v>
          </cell>
          <cell r="IW1105">
            <v>0</v>
          </cell>
        </row>
        <row r="1106"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  <cell r="FT1106">
            <v>0</v>
          </cell>
          <cell r="FU1106">
            <v>0</v>
          </cell>
          <cell r="FV1106">
            <v>0</v>
          </cell>
          <cell r="FW1106">
            <v>0</v>
          </cell>
          <cell r="FY1106">
            <v>0</v>
          </cell>
          <cell r="FZ1106">
            <v>0</v>
          </cell>
          <cell r="GA1106">
            <v>0</v>
          </cell>
          <cell r="GB1106">
            <v>0</v>
          </cell>
          <cell r="GC1106">
            <v>0</v>
          </cell>
          <cell r="GD1106">
            <v>0</v>
          </cell>
          <cell r="GE1106">
            <v>0</v>
          </cell>
          <cell r="GF1106">
            <v>0</v>
          </cell>
          <cell r="GG1106">
            <v>0</v>
          </cell>
          <cell r="GH1106">
            <v>0</v>
          </cell>
          <cell r="GI1106">
            <v>0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E1106">
            <v>0</v>
          </cell>
          <cell r="HF1106">
            <v>0</v>
          </cell>
          <cell r="HG1106">
            <v>0</v>
          </cell>
          <cell r="HI1106">
            <v>0</v>
          </cell>
          <cell r="HJ1106">
            <v>0</v>
          </cell>
          <cell r="HK1106">
            <v>0</v>
          </cell>
          <cell r="HL1106">
            <v>0</v>
          </cell>
          <cell r="HM1106">
            <v>0</v>
          </cell>
          <cell r="HN1106">
            <v>0</v>
          </cell>
          <cell r="HO1106">
            <v>0</v>
          </cell>
          <cell r="HQ1106">
            <v>0</v>
          </cell>
          <cell r="HR1106">
            <v>0</v>
          </cell>
          <cell r="HS1106">
            <v>0</v>
          </cell>
          <cell r="HT1106">
            <v>0</v>
          </cell>
          <cell r="HU1106">
            <v>0</v>
          </cell>
          <cell r="HV1106">
            <v>0</v>
          </cell>
          <cell r="HW1106">
            <v>0</v>
          </cell>
          <cell r="HX1106">
            <v>0</v>
          </cell>
          <cell r="HY1106">
            <v>0</v>
          </cell>
          <cell r="HZ1106">
            <v>0</v>
          </cell>
          <cell r="IA1106">
            <v>0</v>
          </cell>
          <cell r="IB1106">
            <v>0</v>
          </cell>
          <cell r="IC1106">
            <v>0</v>
          </cell>
          <cell r="ID1106">
            <v>0</v>
          </cell>
          <cell r="IE1106">
            <v>0</v>
          </cell>
          <cell r="IF1106">
            <v>0</v>
          </cell>
          <cell r="IG1106">
            <v>0</v>
          </cell>
          <cell r="IH1106">
            <v>0</v>
          </cell>
          <cell r="II1106">
            <v>0</v>
          </cell>
          <cell r="IJ1106">
            <v>0</v>
          </cell>
          <cell r="IK1106">
            <v>0</v>
          </cell>
          <cell r="IL1106">
            <v>0</v>
          </cell>
          <cell r="IM1106">
            <v>0</v>
          </cell>
          <cell r="IN1106">
            <v>0</v>
          </cell>
          <cell r="IW1106">
            <v>0</v>
          </cell>
        </row>
        <row r="1107"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E1107">
            <v>0</v>
          </cell>
          <cell r="HF1107">
            <v>0</v>
          </cell>
          <cell r="HG1107">
            <v>0</v>
          </cell>
          <cell r="HI1107">
            <v>0</v>
          </cell>
          <cell r="HJ1107">
            <v>0</v>
          </cell>
          <cell r="HK1107">
            <v>0</v>
          </cell>
          <cell r="HL1107">
            <v>0</v>
          </cell>
          <cell r="HM1107">
            <v>0</v>
          </cell>
          <cell r="HN1107">
            <v>0</v>
          </cell>
          <cell r="HO1107">
            <v>0</v>
          </cell>
          <cell r="HQ1107">
            <v>0</v>
          </cell>
          <cell r="HR1107">
            <v>0</v>
          </cell>
          <cell r="HS1107">
            <v>0</v>
          </cell>
          <cell r="HT1107">
            <v>0</v>
          </cell>
          <cell r="HU1107">
            <v>0</v>
          </cell>
          <cell r="HV1107">
            <v>0</v>
          </cell>
          <cell r="HW1107">
            <v>0</v>
          </cell>
          <cell r="HX1107">
            <v>0</v>
          </cell>
          <cell r="HY1107">
            <v>0</v>
          </cell>
          <cell r="HZ1107">
            <v>0</v>
          </cell>
          <cell r="IA1107">
            <v>0</v>
          </cell>
          <cell r="IB1107">
            <v>0</v>
          </cell>
          <cell r="IC1107">
            <v>0</v>
          </cell>
          <cell r="ID1107">
            <v>0</v>
          </cell>
          <cell r="IE1107">
            <v>0</v>
          </cell>
          <cell r="IF1107">
            <v>0</v>
          </cell>
          <cell r="IG1107">
            <v>0</v>
          </cell>
          <cell r="IH1107">
            <v>0</v>
          </cell>
          <cell r="II1107">
            <v>0</v>
          </cell>
          <cell r="IJ1107">
            <v>0</v>
          </cell>
          <cell r="IK1107">
            <v>0</v>
          </cell>
          <cell r="IL1107">
            <v>0</v>
          </cell>
          <cell r="IM1107">
            <v>0</v>
          </cell>
          <cell r="IN1107">
            <v>0</v>
          </cell>
          <cell r="IW1107">
            <v>0</v>
          </cell>
        </row>
        <row r="1108"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E1108">
            <v>0</v>
          </cell>
          <cell r="HF1108">
            <v>0</v>
          </cell>
          <cell r="HG1108">
            <v>0</v>
          </cell>
          <cell r="HI1108">
            <v>0</v>
          </cell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>
            <v>0</v>
          </cell>
          <cell r="HV1108">
            <v>0</v>
          </cell>
          <cell r="HW1108">
            <v>0</v>
          </cell>
          <cell r="HX1108">
            <v>0</v>
          </cell>
          <cell r="HY1108">
            <v>0</v>
          </cell>
          <cell r="HZ1108">
            <v>0</v>
          </cell>
          <cell r="IA1108">
            <v>0</v>
          </cell>
          <cell r="IB1108">
            <v>0</v>
          </cell>
          <cell r="IC1108">
            <v>0</v>
          </cell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W1108">
            <v>0</v>
          </cell>
        </row>
        <row r="1109"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E1109">
            <v>0</v>
          </cell>
          <cell r="HF1109">
            <v>0</v>
          </cell>
          <cell r="HG1109">
            <v>0</v>
          </cell>
          <cell r="HI1109">
            <v>0</v>
          </cell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>
            <v>0</v>
          </cell>
          <cell r="HV1109">
            <v>0</v>
          </cell>
          <cell r="HW1109">
            <v>0</v>
          </cell>
          <cell r="HX1109">
            <v>0</v>
          </cell>
          <cell r="HY1109">
            <v>0</v>
          </cell>
          <cell r="HZ1109">
            <v>0</v>
          </cell>
          <cell r="IA1109">
            <v>0</v>
          </cell>
          <cell r="IB1109">
            <v>0</v>
          </cell>
          <cell r="IC1109">
            <v>0</v>
          </cell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W1109">
            <v>0</v>
          </cell>
        </row>
        <row r="1110"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E1110">
            <v>0</v>
          </cell>
          <cell r="HF1110">
            <v>0</v>
          </cell>
          <cell r="HG1110">
            <v>0</v>
          </cell>
          <cell r="HI1110">
            <v>0</v>
          </cell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>
            <v>0</v>
          </cell>
          <cell r="HV1110">
            <v>0</v>
          </cell>
          <cell r="HW1110">
            <v>0</v>
          </cell>
          <cell r="HX1110">
            <v>0</v>
          </cell>
          <cell r="HY1110">
            <v>0</v>
          </cell>
          <cell r="HZ1110">
            <v>0</v>
          </cell>
          <cell r="IA1110">
            <v>0</v>
          </cell>
          <cell r="IB1110">
            <v>0</v>
          </cell>
          <cell r="IC1110">
            <v>0</v>
          </cell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W1110">
            <v>0</v>
          </cell>
        </row>
        <row r="1111"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  <cell r="FT1111">
            <v>0</v>
          </cell>
          <cell r="FU1111">
            <v>0</v>
          </cell>
          <cell r="FV1111">
            <v>0</v>
          </cell>
          <cell r="FW1111">
            <v>0</v>
          </cell>
          <cell r="FY1111">
            <v>0</v>
          </cell>
          <cell r="FZ1111">
            <v>0</v>
          </cell>
          <cell r="GA1111">
            <v>0</v>
          </cell>
          <cell r="GB1111">
            <v>0</v>
          </cell>
          <cell r="GC1111">
            <v>0</v>
          </cell>
          <cell r="GD1111">
            <v>0</v>
          </cell>
          <cell r="GE1111">
            <v>0</v>
          </cell>
          <cell r="GF1111">
            <v>0</v>
          </cell>
          <cell r="GG1111">
            <v>0</v>
          </cell>
          <cell r="GH1111">
            <v>0</v>
          </cell>
          <cell r="GI1111">
            <v>0</v>
          </cell>
          <cell r="GJ1111">
            <v>0</v>
          </cell>
          <cell r="GK1111">
            <v>0</v>
          </cell>
          <cell r="GL1111">
            <v>0</v>
          </cell>
          <cell r="GM1111">
            <v>0</v>
          </cell>
          <cell r="GN1111">
            <v>0</v>
          </cell>
          <cell r="GO1111">
            <v>0</v>
          </cell>
          <cell r="GP1111">
            <v>0</v>
          </cell>
          <cell r="GQ1111">
            <v>0</v>
          </cell>
          <cell r="GR1111">
            <v>0</v>
          </cell>
          <cell r="GS1111">
            <v>0</v>
          </cell>
          <cell r="GT1111">
            <v>0</v>
          </cell>
          <cell r="GU1111">
            <v>0</v>
          </cell>
          <cell r="GV1111">
            <v>0</v>
          </cell>
          <cell r="GW1111">
            <v>0</v>
          </cell>
          <cell r="GX1111">
            <v>0</v>
          </cell>
          <cell r="GY1111">
            <v>0</v>
          </cell>
          <cell r="GZ1111">
            <v>0</v>
          </cell>
          <cell r="HA1111">
            <v>0</v>
          </cell>
          <cell r="HB1111">
            <v>0</v>
          </cell>
          <cell r="HC1111">
            <v>0</v>
          </cell>
          <cell r="HE1111">
            <v>0</v>
          </cell>
          <cell r="HF1111">
            <v>0</v>
          </cell>
          <cell r="HG1111">
            <v>0</v>
          </cell>
          <cell r="HI1111">
            <v>0</v>
          </cell>
          <cell r="HJ1111">
            <v>0</v>
          </cell>
          <cell r="HK1111">
            <v>0</v>
          </cell>
          <cell r="HL1111">
            <v>0</v>
          </cell>
          <cell r="HM1111">
            <v>0</v>
          </cell>
          <cell r="HN1111">
            <v>0</v>
          </cell>
          <cell r="HO1111">
            <v>0</v>
          </cell>
          <cell r="HQ1111">
            <v>0</v>
          </cell>
          <cell r="HR1111">
            <v>0</v>
          </cell>
          <cell r="HS1111">
            <v>0</v>
          </cell>
          <cell r="HT1111">
            <v>0</v>
          </cell>
          <cell r="HU1111">
            <v>0</v>
          </cell>
          <cell r="HV1111">
            <v>0</v>
          </cell>
          <cell r="HW1111">
            <v>0</v>
          </cell>
          <cell r="HX1111">
            <v>0</v>
          </cell>
          <cell r="HY1111">
            <v>0</v>
          </cell>
          <cell r="HZ1111">
            <v>0</v>
          </cell>
          <cell r="IA1111">
            <v>0</v>
          </cell>
          <cell r="IB1111">
            <v>0</v>
          </cell>
          <cell r="IC1111">
            <v>0</v>
          </cell>
          <cell r="ID1111">
            <v>0</v>
          </cell>
          <cell r="IE1111">
            <v>0</v>
          </cell>
          <cell r="IF1111">
            <v>0</v>
          </cell>
          <cell r="IG1111">
            <v>0</v>
          </cell>
          <cell r="IH1111">
            <v>0</v>
          </cell>
          <cell r="II1111">
            <v>0</v>
          </cell>
          <cell r="IJ1111">
            <v>0</v>
          </cell>
          <cell r="IK1111">
            <v>0</v>
          </cell>
          <cell r="IL1111">
            <v>0</v>
          </cell>
          <cell r="IM1111">
            <v>0</v>
          </cell>
          <cell r="IN1111">
            <v>0</v>
          </cell>
          <cell r="IW1111">
            <v>0</v>
          </cell>
        </row>
        <row r="1112"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  <cell r="FT1112">
            <v>0</v>
          </cell>
          <cell r="FU1112">
            <v>0</v>
          </cell>
          <cell r="FV1112">
            <v>0</v>
          </cell>
          <cell r="FW1112">
            <v>0</v>
          </cell>
          <cell r="FY1112">
            <v>0</v>
          </cell>
          <cell r="FZ1112">
            <v>0</v>
          </cell>
          <cell r="GA1112">
            <v>0</v>
          </cell>
          <cell r="GB1112">
            <v>0</v>
          </cell>
          <cell r="GC1112">
            <v>0</v>
          </cell>
          <cell r="GD1112">
            <v>0</v>
          </cell>
          <cell r="GE1112">
            <v>0</v>
          </cell>
          <cell r="GF1112">
            <v>0</v>
          </cell>
          <cell r="GG1112">
            <v>0</v>
          </cell>
          <cell r="GH1112">
            <v>0</v>
          </cell>
          <cell r="GI1112">
            <v>0</v>
          </cell>
          <cell r="GJ1112">
            <v>0</v>
          </cell>
          <cell r="GK1112">
            <v>0</v>
          </cell>
          <cell r="GL1112">
            <v>0</v>
          </cell>
          <cell r="GM1112">
            <v>0</v>
          </cell>
          <cell r="GN1112">
            <v>0</v>
          </cell>
          <cell r="GO1112">
            <v>0</v>
          </cell>
          <cell r="GP1112">
            <v>0</v>
          </cell>
          <cell r="GQ1112">
            <v>0</v>
          </cell>
          <cell r="GR1112">
            <v>0</v>
          </cell>
          <cell r="GS1112">
            <v>0</v>
          </cell>
          <cell r="GT1112">
            <v>0</v>
          </cell>
          <cell r="GU1112">
            <v>0</v>
          </cell>
          <cell r="GV1112">
            <v>0</v>
          </cell>
          <cell r="GW1112">
            <v>0</v>
          </cell>
          <cell r="GX1112">
            <v>0</v>
          </cell>
          <cell r="GY1112">
            <v>0</v>
          </cell>
          <cell r="GZ1112">
            <v>0</v>
          </cell>
          <cell r="HA1112">
            <v>0</v>
          </cell>
          <cell r="HB1112">
            <v>0</v>
          </cell>
          <cell r="HC1112">
            <v>0</v>
          </cell>
          <cell r="HE1112">
            <v>0</v>
          </cell>
          <cell r="HF1112">
            <v>0</v>
          </cell>
          <cell r="HG1112">
            <v>0</v>
          </cell>
          <cell r="HI1112">
            <v>0</v>
          </cell>
          <cell r="HJ1112">
            <v>0</v>
          </cell>
          <cell r="HK1112">
            <v>0</v>
          </cell>
          <cell r="HL1112">
            <v>0</v>
          </cell>
          <cell r="HM1112">
            <v>0</v>
          </cell>
          <cell r="HN1112">
            <v>0</v>
          </cell>
          <cell r="HO1112">
            <v>0</v>
          </cell>
          <cell r="HQ1112">
            <v>0</v>
          </cell>
          <cell r="HR1112">
            <v>0</v>
          </cell>
          <cell r="HS1112">
            <v>0</v>
          </cell>
          <cell r="HT1112">
            <v>0</v>
          </cell>
          <cell r="HU1112">
            <v>0</v>
          </cell>
          <cell r="HV1112">
            <v>0</v>
          </cell>
          <cell r="HW1112">
            <v>0</v>
          </cell>
          <cell r="HX1112">
            <v>0</v>
          </cell>
          <cell r="HY1112">
            <v>0</v>
          </cell>
          <cell r="HZ1112">
            <v>0</v>
          </cell>
          <cell r="IA1112">
            <v>0</v>
          </cell>
          <cell r="IB1112">
            <v>0</v>
          </cell>
          <cell r="IC1112">
            <v>0</v>
          </cell>
          <cell r="ID1112">
            <v>0</v>
          </cell>
          <cell r="IE1112">
            <v>0</v>
          </cell>
          <cell r="IF1112">
            <v>0</v>
          </cell>
          <cell r="IG1112">
            <v>0</v>
          </cell>
          <cell r="IH1112">
            <v>0</v>
          </cell>
          <cell r="II1112">
            <v>0</v>
          </cell>
          <cell r="IJ1112">
            <v>0</v>
          </cell>
          <cell r="IK1112">
            <v>0</v>
          </cell>
          <cell r="IL1112">
            <v>0</v>
          </cell>
          <cell r="IM1112">
            <v>0</v>
          </cell>
          <cell r="IN1112">
            <v>0</v>
          </cell>
          <cell r="IW1112">
            <v>0</v>
          </cell>
        </row>
        <row r="1113"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  <cell r="FT1113">
            <v>0</v>
          </cell>
          <cell r="FU1113">
            <v>0</v>
          </cell>
          <cell r="FV1113">
            <v>0</v>
          </cell>
          <cell r="FW1113">
            <v>0</v>
          </cell>
          <cell r="FY1113">
            <v>0</v>
          </cell>
          <cell r="FZ1113">
            <v>0</v>
          </cell>
          <cell r="GA1113">
            <v>0</v>
          </cell>
          <cell r="GB1113">
            <v>0</v>
          </cell>
          <cell r="GC1113">
            <v>0</v>
          </cell>
          <cell r="GD1113">
            <v>0</v>
          </cell>
          <cell r="GE1113">
            <v>0</v>
          </cell>
          <cell r="GF1113">
            <v>0</v>
          </cell>
          <cell r="GG1113">
            <v>0</v>
          </cell>
          <cell r="GH1113">
            <v>0</v>
          </cell>
          <cell r="GI1113">
            <v>0</v>
          </cell>
          <cell r="GJ1113">
            <v>0</v>
          </cell>
          <cell r="GK1113">
            <v>0</v>
          </cell>
          <cell r="GL1113">
            <v>0</v>
          </cell>
          <cell r="GM1113">
            <v>0</v>
          </cell>
          <cell r="GN1113">
            <v>0</v>
          </cell>
          <cell r="GO1113">
            <v>0</v>
          </cell>
          <cell r="GP1113">
            <v>0</v>
          </cell>
          <cell r="GQ1113">
            <v>0</v>
          </cell>
          <cell r="GR1113">
            <v>0</v>
          </cell>
          <cell r="GS1113">
            <v>0</v>
          </cell>
          <cell r="GT1113">
            <v>0</v>
          </cell>
          <cell r="GU1113">
            <v>0</v>
          </cell>
          <cell r="GV1113">
            <v>0</v>
          </cell>
          <cell r="GW1113">
            <v>0</v>
          </cell>
          <cell r="GX1113">
            <v>0</v>
          </cell>
          <cell r="GY1113">
            <v>0</v>
          </cell>
          <cell r="GZ1113">
            <v>0</v>
          </cell>
          <cell r="HA1113">
            <v>0</v>
          </cell>
          <cell r="HB1113">
            <v>0</v>
          </cell>
          <cell r="HC1113">
            <v>0</v>
          </cell>
          <cell r="HE1113">
            <v>0</v>
          </cell>
          <cell r="HF1113">
            <v>0</v>
          </cell>
          <cell r="HG1113">
            <v>0</v>
          </cell>
          <cell r="HI1113">
            <v>0</v>
          </cell>
          <cell r="HJ1113">
            <v>0</v>
          </cell>
          <cell r="HK1113">
            <v>0</v>
          </cell>
          <cell r="HL1113">
            <v>0</v>
          </cell>
          <cell r="HM1113">
            <v>0</v>
          </cell>
          <cell r="HN1113">
            <v>0</v>
          </cell>
          <cell r="HO1113">
            <v>0</v>
          </cell>
          <cell r="HQ1113">
            <v>0</v>
          </cell>
          <cell r="HR1113">
            <v>0</v>
          </cell>
          <cell r="HS1113">
            <v>0</v>
          </cell>
          <cell r="HT1113">
            <v>0</v>
          </cell>
          <cell r="HU1113">
            <v>0</v>
          </cell>
          <cell r="HV1113">
            <v>0</v>
          </cell>
          <cell r="HW1113">
            <v>0</v>
          </cell>
          <cell r="HX1113">
            <v>0</v>
          </cell>
          <cell r="HY1113">
            <v>0</v>
          </cell>
          <cell r="HZ1113">
            <v>0</v>
          </cell>
          <cell r="IA1113">
            <v>0</v>
          </cell>
          <cell r="IB1113">
            <v>0</v>
          </cell>
          <cell r="IC1113">
            <v>0</v>
          </cell>
          <cell r="ID1113">
            <v>0</v>
          </cell>
          <cell r="IE1113">
            <v>0</v>
          </cell>
          <cell r="IF1113">
            <v>0</v>
          </cell>
          <cell r="IG1113">
            <v>0</v>
          </cell>
          <cell r="IH1113">
            <v>0</v>
          </cell>
          <cell r="II1113">
            <v>0</v>
          </cell>
          <cell r="IJ1113">
            <v>0</v>
          </cell>
          <cell r="IK1113">
            <v>0</v>
          </cell>
          <cell r="IL1113">
            <v>0</v>
          </cell>
          <cell r="IM1113">
            <v>0</v>
          </cell>
          <cell r="IN1113">
            <v>0</v>
          </cell>
          <cell r="IW1113">
            <v>0</v>
          </cell>
        </row>
        <row r="1114"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0</v>
          </cell>
          <cell r="GE1114">
            <v>0</v>
          </cell>
          <cell r="GF1114">
            <v>0</v>
          </cell>
          <cell r="GG1114">
            <v>0</v>
          </cell>
          <cell r="GH1114">
            <v>0</v>
          </cell>
          <cell r="GI1114">
            <v>0</v>
          </cell>
          <cell r="GJ1114">
            <v>0</v>
          </cell>
          <cell r="GK1114">
            <v>0</v>
          </cell>
          <cell r="GL1114">
            <v>0</v>
          </cell>
          <cell r="GM1114">
            <v>0</v>
          </cell>
          <cell r="GN1114">
            <v>0</v>
          </cell>
          <cell r="GO1114">
            <v>0</v>
          </cell>
          <cell r="GP1114">
            <v>0</v>
          </cell>
          <cell r="GQ1114">
            <v>0</v>
          </cell>
          <cell r="GR1114">
            <v>0</v>
          </cell>
          <cell r="GS1114">
            <v>0</v>
          </cell>
          <cell r="GT1114">
            <v>0</v>
          </cell>
          <cell r="GU1114">
            <v>0</v>
          </cell>
          <cell r="GV1114">
            <v>0</v>
          </cell>
          <cell r="GW1114">
            <v>0</v>
          </cell>
          <cell r="GX1114">
            <v>0</v>
          </cell>
          <cell r="GY1114">
            <v>0</v>
          </cell>
          <cell r="GZ1114">
            <v>0</v>
          </cell>
          <cell r="HA1114">
            <v>0</v>
          </cell>
          <cell r="HB1114">
            <v>0</v>
          </cell>
          <cell r="HC1114">
            <v>0</v>
          </cell>
          <cell r="HE1114">
            <v>0</v>
          </cell>
          <cell r="HF1114">
            <v>0</v>
          </cell>
          <cell r="HG1114">
            <v>0</v>
          </cell>
          <cell r="HI1114">
            <v>0</v>
          </cell>
          <cell r="HJ1114">
            <v>0</v>
          </cell>
          <cell r="HK1114">
            <v>0</v>
          </cell>
          <cell r="HL1114">
            <v>0</v>
          </cell>
          <cell r="HM1114">
            <v>0</v>
          </cell>
          <cell r="HN1114">
            <v>0</v>
          </cell>
          <cell r="HO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0</v>
          </cell>
          <cell r="HW1114">
            <v>0</v>
          </cell>
          <cell r="HX1114">
            <v>0</v>
          </cell>
          <cell r="HY1114">
            <v>0</v>
          </cell>
          <cell r="HZ1114">
            <v>0</v>
          </cell>
          <cell r="IA1114">
            <v>0</v>
          </cell>
          <cell r="IB1114">
            <v>0</v>
          </cell>
          <cell r="IC1114">
            <v>0</v>
          </cell>
          <cell r="ID1114">
            <v>0</v>
          </cell>
          <cell r="IE1114">
            <v>0</v>
          </cell>
          <cell r="IF1114">
            <v>0</v>
          </cell>
          <cell r="IG1114">
            <v>0</v>
          </cell>
          <cell r="IH1114">
            <v>0</v>
          </cell>
          <cell r="II1114">
            <v>0</v>
          </cell>
          <cell r="IJ1114">
            <v>0</v>
          </cell>
          <cell r="IK1114">
            <v>0</v>
          </cell>
          <cell r="IL1114">
            <v>0</v>
          </cell>
          <cell r="IM1114">
            <v>0</v>
          </cell>
          <cell r="IN1114">
            <v>0</v>
          </cell>
          <cell r="IW1114">
            <v>0</v>
          </cell>
        </row>
        <row r="1115"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  <cell r="FT1115">
            <v>0</v>
          </cell>
          <cell r="FU1115">
            <v>0</v>
          </cell>
          <cell r="FV1115">
            <v>0</v>
          </cell>
          <cell r="FW1115">
            <v>0</v>
          </cell>
          <cell r="FY1115">
            <v>0</v>
          </cell>
          <cell r="FZ1115">
            <v>0</v>
          </cell>
          <cell r="GA1115">
            <v>0</v>
          </cell>
          <cell r="GB1115">
            <v>0</v>
          </cell>
          <cell r="GC1115">
            <v>0</v>
          </cell>
          <cell r="GD1115">
            <v>0</v>
          </cell>
          <cell r="GE1115">
            <v>0</v>
          </cell>
          <cell r="GF1115">
            <v>0</v>
          </cell>
          <cell r="GG1115">
            <v>0</v>
          </cell>
          <cell r="GH1115">
            <v>0</v>
          </cell>
          <cell r="GI1115">
            <v>0</v>
          </cell>
          <cell r="GJ1115">
            <v>0</v>
          </cell>
          <cell r="GK1115">
            <v>0</v>
          </cell>
          <cell r="GL1115">
            <v>0</v>
          </cell>
          <cell r="GM1115">
            <v>0</v>
          </cell>
          <cell r="GN1115">
            <v>0</v>
          </cell>
          <cell r="GO1115">
            <v>0</v>
          </cell>
          <cell r="GP1115">
            <v>0</v>
          </cell>
          <cell r="GQ1115">
            <v>0</v>
          </cell>
          <cell r="GR1115">
            <v>0</v>
          </cell>
          <cell r="GS1115">
            <v>0</v>
          </cell>
          <cell r="GT1115">
            <v>0</v>
          </cell>
          <cell r="GU1115">
            <v>0</v>
          </cell>
          <cell r="GV1115">
            <v>0</v>
          </cell>
          <cell r="GW1115">
            <v>0</v>
          </cell>
          <cell r="GX1115">
            <v>0</v>
          </cell>
          <cell r="GY1115">
            <v>0</v>
          </cell>
          <cell r="GZ1115">
            <v>0</v>
          </cell>
          <cell r="HA1115">
            <v>0</v>
          </cell>
          <cell r="HB1115">
            <v>0</v>
          </cell>
          <cell r="HC1115">
            <v>0</v>
          </cell>
          <cell r="HE1115">
            <v>0</v>
          </cell>
          <cell r="HF1115">
            <v>0</v>
          </cell>
          <cell r="HG1115">
            <v>0</v>
          </cell>
          <cell r="HI1115">
            <v>0</v>
          </cell>
          <cell r="HJ1115">
            <v>0</v>
          </cell>
          <cell r="HK1115">
            <v>0</v>
          </cell>
          <cell r="HL1115">
            <v>0</v>
          </cell>
          <cell r="HM1115">
            <v>0</v>
          </cell>
          <cell r="HN1115">
            <v>0</v>
          </cell>
          <cell r="HO1115">
            <v>0</v>
          </cell>
          <cell r="HQ1115">
            <v>0</v>
          </cell>
          <cell r="HR1115">
            <v>0</v>
          </cell>
          <cell r="HS1115">
            <v>0</v>
          </cell>
          <cell r="HT1115">
            <v>0</v>
          </cell>
          <cell r="HU1115">
            <v>0</v>
          </cell>
          <cell r="HV1115">
            <v>0</v>
          </cell>
          <cell r="HW1115">
            <v>0</v>
          </cell>
          <cell r="HX1115">
            <v>0</v>
          </cell>
          <cell r="HY1115">
            <v>0</v>
          </cell>
          <cell r="HZ1115">
            <v>0</v>
          </cell>
          <cell r="IA1115">
            <v>0</v>
          </cell>
          <cell r="IB1115">
            <v>0</v>
          </cell>
          <cell r="IC1115">
            <v>0</v>
          </cell>
          <cell r="ID1115">
            <v>0</v>
          </cell>
          <cell r="IE1115">
            <v>0</v>
          </cell>
          <cell r="IF1115">
            <v>0</v>
          </cell>
          <cell r="IG1115">
            <v>0</v>
          </cell>
          <cell r="IH1115">
            <v>0</v>
          </cell>
          <cell r="II1115">
            <v>0</v>
          </cell>
          <cell r="IJ1115">
            <v>0</v>
          </cell>
          <cell r="IK1115">
            <v>0</v>
          </cell>
          <cell r="IL1115">
            <v>0</v>
          </cell>
          <cell r="IM1115">
            <v>0</v>
          </cell>
          <cell r="IN1115">
            <v>0</v>
          </cell>
          <cell r="IW1115">
            <v>0</v>
          </cell>
        </row>
        <row r="1116"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0</v>
          </cell>
          <cell r="FW1116">
            <v>0</v>
          </cell>
          <cell r="FY1116">
            <v>0</v>
          </cell>
          <cell r="FZ1116">
            <v>0</v>
          </cell>
          <cell r="GA1116">
            <v>0</v>
          </cell>
          <cell r="GB1116">
            <v>0</v>
          </cell>
          <cell r="GC1116">
            <v>0</v>
          </cell>
          <cell r="GD1116">
            <v>0</v>
          </cell>
          <cell r="GE1116">
            <v>0</v>
          </cell>
          <cell r="GF1116">
            <v>0</v>
          </cell>
          <cell r="GG1116">
            <v>0</v>
          </cell>
          <cell r="GH1116">
            <v>0</v>
          </cell>
          <cell r="GI1116">
            <v>0</v>
          </cell>
          <cell r="GJ1116">
            <v>0</v>
          </cell>
          <cell r="GK1116">
            <v>0</v>
          </cell>
          <cell r="GL1116">
            <v>0</v>
          </cell>
          <cell r="GM1116">
            <v>0</v>
          </cell>
          <cell r="GN1116">
            <v>0</v>
          </cell>
          <cell r="GO1116">
            <v>0</v>
          </cell>
          <cell r="GP1116">
            <v>0</v>
          </cell>
          <cell r="GQ1116">
            <v>0</v>
          </cell>
          <cell r="GR1116">
            <v>0</v>
          </cell>
          <cell r="GS1116">
            <v>0</v>
          </cell>
          <cell r="GT1116">
            <v>0</v>
          </cell>
          <cell r="GU1116">
            <v>0</v>
          </cell>
          <cell r="GV1116">
            <v>0</v>
          </cell>
          <cell r="GW1116">
            <v>0</v>
          </cell>
          <cell r="GX1116">
            <v>0</v>
          </cell>
          <cell r="GY1116">
            <v>0</v>
          </cell>
          <cell r="GZ1116">
            <v>0</v>
          </cell>
          <cell r="HA1116">
            <v>0</v>
          </cell>
          <cell r="HB1116">
            <v>0</v>
          </cell>
          <cell r="HC1116">
            <v>0</v>
          </cell>
          <cell r="HE1116">
            <v>0</v>
          </cell>
          <cell r="HF1116">
            <v>0</v>
          </cell>
          <cell r="HG1116">
            <v>0</v>
          </cell>
          <cell r="HI1116">
            <v>0</v>
          </cell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Q1116">
            <v>0</v>
          </cell>
          <cell r="HR1116">
            <v>0</v>
          </cell>
          <cell r="HS1116">
            <v>0</v>
          </cell>
          <cell r="HT1116">
            <v>0</v>
          </cell>
          <cell r="HU1116">
            <v>0</v>
          </cell>
          <cell r="HV1116">
            <v>0</v>
          </cell>
          <cell r="HW1116">
            <v>0</v>
          </cell>
          <cell r="HX1116">
            <v>0</v>
          </cell>
          <cell r="HY1116">
            <v>0</v>
          </cell>
          <cell r="HZ1116">
            <v>0</v>
          </cell>
          <cell r="IA1116">
            <v>0</v>
          </cell>
          <cell r="IB1116">
            <v>0</v>
          </cell>
          <cell r="IC1116">
            <v>0</v>
          </cell>
          <cell r="ID1116">
            <v>0</v>
          </cell>
          <cell r="IE1116">
            <v>0</v>
          </cell>
          <cell r="IF1116">
            <v>0</v>
          </cell>
          <cell r="IG1116">
            <v>0</v>
          </cell>
          <cell r="IH1116">
            <v>0</v>
          </cell>
          <cell r="II1116">
            <v>0</v>
          </cell>
          <cell r="IJ1116">
            <v>0</v>
          </cell>
          <cell r="IK1116">
            <v>0</v>
          </cell>
          <cell r="IL1116">
            <v>0</v>
          </cell>
          <cell r="IM1116">
            <v>0</v>
          </cell>
          <cell r="IN1116">
            <v>0</v>
          </cell>
          <cell r="IW1116">
            <v>0</v>
          </cell>
        </row>
        <row r="1117"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U1117">
            <v>0</v>
          </cell>
          <cell r="FV1117">
            <v>0</v>
          </cell>
          <cell r="FW1117">
            <v>0</v>
          </cell>
          <cell r="FY1117">
            <v>0</v>
          </cell>
          <cell r="FZ1117">
            <v>0</v>
          </cell>
          <cell r="GA1117">
            <v>0</v>
          </cell>
          <cell r="GB1117">
            <v>0</v>
          </cell>
          <cell r="GC1117">
            <v>0</v>
          </cell>
          <cell r="GD1117">
            <v>0</v>
          </cell>
          <cell r="GE1117">
            <v>0</v>
          </cell>
          <cell r="GF1117">
            <v>0</v>
          </cell>
          <cell r="GG1117">
            <v>0</v>
          </cell>
          <cell r="GH1117">
            <v>0</v>
          </cell>
          <cell r="GI1117">
            <v>0</v>
          </cell>
          <cell r="GJ1117">
            <v>0</v>
          </cell>
          <cell r="GK1117">
            <v>0</v>
          </cell>
          <cell r="GL1117">
            <v>0</v>
          </cell>
          <cell r="GM1117">
            <v>0</v>
          </cell>
          <cell r="GN1117">
            <v>0</v>
          </cell>
          <cell r="GO1117">
            <v>0</v>
          </cell>
          <cell r="GP1117">
            <v>0</v>
          </cell>
          <cell r="GQ1117">
            <v>0</v>
          </cell>
          <cell r="GR1117">
            <v>0</v>
          </cell>
          <cell r="GS1117">
            <v>0</v>
          </cell>
          <cell r="GT1117">
            <v>0</v>
          </cell>
          <cell r="GU1117">
            <v>0</v>
          </cell>
          <cell r="GV1117">
            <v>0</v>
          </cell>
          <cell r="GW1117">
            <v>0</v>
          </cell>
          <cell r="GX1117">
            <v>0</v>
          </cell>
          <cell r="GY1117">
            <v>0</v>
          </cell>
          <cell r="GZ1117">
            <v>0</v>
          </cell>
          <cell r="HA1117">
            <v>0</v>
          </cell>
          <cell r="HB1117">
            <v>0</v>
          </cell>
          <cell r="HC1117">
            <v>0</v>
          </cell>
          <cell r="HE1117">
            <v>0</v>
          </cell>
          <cell r="HF1117">
            <v>0</v>
          </cell>
          <cell r="HG1117">
            <v>0</v>
          </cell>
          <cell r="HI1117">
            <v>0</v>
          </cell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Q1117">
            <v>0</v>
          </cell>
          <cell r="HR1117">
            <v>0</v>
          </cell>
          <cell r="HS1117">
            <v>0</v>
          </cell>
          <cell r="HT1117">
            <v>0</v>
          </cell>
          <cell r="HU1117">
            <v>0</v>
          </cell>
          <cell r="HV1117">
            <v>0</v>
          </cell>
          <cell r="HW1117">
            <v>0</v>
          </cell>
          <cell r="HX1117">
            <v>0</v>
          </cell>
          <cell r="HY1117">
            <v>0</v>
          </cell>
          <cell r="HZ1117">
            <v>0</v>
          </cell>
          <cell r="IA1117">
            <v>0</v>
          </cell>
          <cell r="IB1117">
            <v>0</v>
          </cell>
          <cell r="IC1117">
            <v>0</v>
          </cell>
          <cell r="ID1117">
            <v>0</v>
          </cell>
          <cell r="IE1117">
            <v>0</v>
          </cell>
          <cell r="IF1117">
            <v>0</v>
          </cell>
          <cell r="IG1117">
            <v>0</v>
          </cell>
          <cell r="IH1117">
            <v>0</v>
          </cell>
          <cell r="II1117">
            <v>0</v>
          </cell>
          <cell r="IJ1117">
            <v>0</v>
          </cell>
          <cell r="IK1117">
            <v>0</v>
          </cell>
          <cell r="IL1117">
            <v>0</v>
          </cell>
          <cell r="IM1117">
            <v>0</v>
          </cell>
          <cell r="IN1117">
            <v>0</v>
          </cell>
          <cell r="IW1117">
            <v>0</v>
          </cell>
        </row>
        <row r="1118"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  <cell r="FT1118">
            <v>0</v>
          </cell>
          <cell r="FU1118">
            <v>0</v>
          </cell>
          <cell r="FV1118">
            <v>0</v>
          </cell>
          <cell r="FW1118">
            <v>0</v>
          </cell>
          <cell r="FY1118">
            <v>0</v>
          </cell>
          <cell r="FZ1118">
            <v>0</v>
          </cell>
          <cell r="GA1118">
            <v>0</v>
          </cell>
          <cell r="GB1118">
            <v>0</v>
          </cell>
          <cell r="GC1118">
            <v>0</v>
          </cell>
          <cell r="GD1118">
            <v>0</v>
          </cell>
          <cell r="GE1118">
            <v>0</v>
          </cell>
          <cell r="GF1118">
            <v>0</v>
          </cell>
          <cell r="GG1118">
            <v>0</v>
          </cell>
          <cell r="GH1118">
            <v>0</v>
          </cell>
          <cell r="GI1118">
            <v>0</v>
          </cell>
          <cell r="GJ1118">
            <v>0</v>
          </cell>
          <cell r="GK1118">
            <v>0</v>
          </cell>
          <cell r="GL1118">
            <v>0</v>
          </cell>
          <cell r="GM1118">
            <v>0</v>
          </cell>
          <cell r="GN1118">
            <v>0</v>
          </cell>
          <cell r="GO1118">
            <v>0</v>
          </cell>
          <cell r="GP1118">
            <v>0</v>
          </cell>
          <cell r="GQ1118">
            <v>0</v>
          </cell>
          <cell r="GR1118">
            <v>0</v>
          </cell>
          <cell r="GS1118">
            <v>0</v>
          </cell>
          <cell r="GT1118">
            <v>0</v>
          </cell>
          <cell r="GU1118">
            <v>0</v>
          </cell>
          <cell r="GV1118">
            <v>0</v>
          </cell>
          <cell r="GW1118">
            <v>0</v>
          </cell>
          <cell r="GX1118">
            <v>0</v>
          </cell>
          <cell r="GY1118">
            <v>0</v>
          </cell>
          <cell r="GZ1118">
            <v>0</v>
          </cell>
          <cell r="HA1118">
            <v>0</v>
          </cell>
          <cell r="HB1118">
            <v>0</v>
          </cell>
          <cell r="HC1118">
            <v>0</v>
          </cell>
          <cell r="HE1118">
            <v>0</v>
          </cell>
          <cell r="HF1118">
            <v>0</v>
          </cell>
          <cell r="HG1118">
            <v>0</v>
          </cell>
          <cell r="HI1118">
            <v>0</v>
          </cell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Q1118">
            <v>0</v>
          </cell>
          <cell r="HR1118">
            <v>0</v>
          </cell>
          <cell r="HS1118">
            <v>0</v>
          </cell>
          <cell r="HT1118">
            <v>0</v>
          </cell>
          <cell r="HU1118">
            <v>0</v>
          </cell>
          <cell r="HV1118">
            <v>0</v>
          </cell>
          <cell r="HW1118">
            <v>0</v>
          </cell>
          <cell r="HX1118">
            <v>0</v>
          </cell>
          <cell r="HY1118">
            <v>0</v>
          </cell>
          <cell r="HZ1118">
            <v>0</v>
          </cell>
          <cell r="IA1118">
            <v>0</v>
          </cell>
          <cell r="IB1118">
            <v>0</v>
          </cell>
          <cell r="IC1118">
            <v>0</v>
          </cell>
          <cell r="ID1118">
            <v>0</v>
          </cell>
          <cell r="IE1118">
            <v>0</v>
          </cell>
          <cell r="IF1118">
            <v>0</v>
          </cell>
          <cell r="IG1118">
            <v>0</v>
          </cell>
          <cell r="IH1118">
            <v>0</v>
          </cell>
          <cell r="II1118">
            <v>0</v>
          </cell>
          <cell r="IJ1118">
            <v>0</v>
          </cell>
          <cell r="IK1118">
            <v>0</v>
          </cell>
          <cell r="IL1118">
            <v>0</v>
          </cell>
          <cell r="IM1118">
            <v>0</v>
          </cell>
          <cell r="IN1118">
            <v>0</v>
          </cell>
          <cell r="IW1118">
            <v>0</v>
          </cell>
        </row>
        <row r="1119"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  <cell r="FT1119">
            <v>0</v>
          </cell>
          <cell r="FU1119">
            <v>0</v>
          </cell>
          <cell r="FV1119">
            <v>0</v>
          </cell>
          <cell r="FW1119">
            <v>0</v>
          </cell>
          <cell r="FY1119">
            <v>0</v>
          </cell>
          <cell r="FZ1119">
            <v>0</v>
          </cell>
          <cell r="GA1119">
            <v>0</v>
          </cell>
          <cell r="GB1119">
            <v>0</v>
          </cell>
          <cell r="GC1119">
            <v>0</v>
          </cell>
          <cell r="GD1119">
            <v>0</v>
          </cell>
          <cell r="GE1119">
            <v>0</v>
          </cell>
          <cell r="GF1119">
            <v>0</v>
          </cell>
          <cell r="GG1119">
            <v>0</v>
          </cell>
          <cell r="GH1119">
            <v>0</v>
          </cell>
          <cell r="GI1119">
            <v>0</v>
          </cell>
          <cell r="GJ1119">
            <v>0</v>
          </cell>
          <cell r="GK1119">
            <v>0</v>
          </cell>
          <cell r="GL1119">
            <v>0</v>
          </cell>
          <cell r="GM1119">
            <v>0</v>
          </cell>
          <cell r="GN1119">
            <v>0</v>
          </cell>
          <cell r="GO1119">
            <v>0</v>
          </cell>
          <cell r="GP1119">
            <v>0</v>
          </cell>
          <cell r="GQ1119">
            <v>0</v>
          </cell>
          <cell r="GR1119">
            <v>0</v>
          </cell>
          <cell r="GS1119">
            <v>0</v>
          </cell>
          <cell r="GT1119">
            <v>0</v>
          </cell>
          <cell r="GU1119">
            <v>0</v>
          </cell>
          <cell r="GV1119">
            <v>0</v>
          </cell>
          <cell r="GW1119">
            <v>0</v>
          </cell>
          <cell r="GX1119">
            <v>0</v>
          </cell>
          <cell r="GY1119">
            <v>0</v>
          </cell>
          <cell r="GZ1119">
            <v>0</v>
          </cell>
          <cell r="HA1119">
            <v>0</v>
          </cell>
          <cell r="HB1119">
            <v>0</v>
          </cell>
          <cell r="HC1119">
            <v>0</v>
          </cell>
          <cell r="HE1119">
            <v>0</v>
          </cell>
          <cell r="HF1119">
            <v>0</v>
          </cell>
          <cell r="HG1119">
            <v>0</v>
          </cell>
          <cell r="HI1119">
            <v>0</v>
          </cell>
          <cell r="HJ1119">
            <v>0</v>
          </cell>
          <cell r="HK1119">
            <v>0</v>
          </cell>
          <cell r="HL1119">
            <v>0</v>
          </cell>
          <cell r="HM1119">
            <v>0</v>
          </cell>
          <cell r="HN1119">
            <v>0</v>
          </cell>
          <cell r="HO1119">
            <v>0</v>
          </cell>
          <cell r="HQ1119">
            <v>0</v>
          </cell>
          <cell r="HR1119">
            <v>0</v>
          </cell>
          <cell r="HS1119">
            <v>0</v>
          </cell>
          <cell r="HT1119">
            <v>0</v>
          </cell>
          <cell r="HU1119">
            <v>0</v>
          </cell>
          <cell r="HV1119">
            <v>0</v>
          </cell>
          <cell r="HW1119">
            <v>0</v>
          </cell>
          <cell r="HX1119">
            <v>0</v>
          </cell>
          <cell r="HY1119">
            <v>0</v>
          </cell>
          <cell r="HZ1119">
            <v>0</v>
          </cell>
          <cell r="IA1119">
            <v>0</v>
          </cell>
          <cell r="IB1119">
            <v>0</v>
          </cell>
          <cell r="IC1119">
            <v>0</v>
          </cell>
          <cell r="ID1119">
            <v>0</v>
          </cell>
          <cell r="IE1119">
            <v>0</v>
          </cell>
          <cell r="IF1119">
            <v>0</v>
          </cell>
          <cell r="IG1119">
            <v>0</v>
          </cell>
          <cell r="IH1119">
            <v>0</v>
          </cell>
          <cell r="II1119">
            <v>0</v>
          </cell>
          <cell r="IJ1119">
            <v>0</v>
          </cell>
          <cell r="IK1119">
            <v>0</v>
          </cell>
          <cell r="IL1119">
            <v>0</v>
          </cell>
          <cell r="IM1119">
            <v>0</v>
          </cell>
          <cell r="IN1119">
            <v>0</v>
          </cell>
          <cell r="IW1119">
            <v>0</v>
          </cell>
        </row>
        <row r="1120"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  <cell r="FT1120">
            <v>0</v>
          </cell>
          <cell r="FU1120">
            <v>0</v>
          </cell>
          <cell r="FV1120">
            <v>0</v>
          </cell>
          <cell r="FW1120">
            <v>0</v>
          </cell>
          <cell r="FY1120">
            <v>0</v>
          </cell>
          <cell r="FZ1120">
            <v>0</v>
          </cell>
          <cell r="GA1120">
            <v>0</v>
          </cell>
          <cell r="GB1120">
            <v>0</v>
          </cell>
          <cell r="GC1120">
            <v>0</v>
          </cell>
          <cell r="GD1120">
            <v>0</v>
          </cell>
          <cell r="GE1120">
            <v>0</v>
          </cell>
          <cell r="GF1120">
            <v>0</v>
          </cell>
          <cell r="GG1120">
            <v>0</v>
          </cell>
          <cell r="GH1120">
            <v>0</v>
          </cell>
          <cell r="GI1120">
            <v>0</v>
          </cell>
          <cell r="GJ1120">
            <v>0</v>
          </cell>
          <cell r="GK1120">
            <v>0</v>
          </cell>
          <cell r="GL1120">
            <v>0</v>
          </cell>
          <cell r="GM1120">
            <v>0</v>
          </cell>
          <cell r="GN1120">
            <v>0</v>
          </cell>
          <cell r="GO1120">
            <v>0</v>
          </cell>
          <cell r="GP1120">
            <v>0</v>
          </cell>
          <cell r="GQ1120">
            <v>0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V1120">
            <v>0</v>
          </cell>
          <cell r="GW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B1120">
            <v>0</v>
          </cell>
          <cell r="HC1120">
            <v>0</v>
          </cell>
          <cell r="HE1120">
            <v>0</v>
          </cell>
          <cell r="HF1120">
            <v>0</v>
          </cell>
          <cell r="HG1120">
            <v>0</v>
          </cell>
          <cell r="HI1120">
            <v>0</v>
          </cell>
          <cell r="HJ1120">
            <v>0</v>
          </cell>
          <cell r="HK1120">
            <v>0</v>
          </cell>
          <cell r="HL1120">
            <v>0</v>
          </cell>
          <cell r="HM1120">
            <v>0</v>
          </cell>
          <cell r="HN1120">
            <v>0</v>
          </cell>
          <cell r="HO1120">
            <v>0</v>
          </cell>
          <cell r="HQ1120">
            <v>0</v>
          </cell>
          <cell r="HR1120">
            <v>0</v>
          </cell>
          <cell r="HS1120">
            <v>0</v>
          </cell>
          <cell r="HT1120">
            <v>0</v>
          </cell>
          <cell r="HU1120">
            <v>0</v>
          </cell>
          <cell r="HV1120">
            <v>0</v>
          </cell>
          <cell r="HW1120">
            <v>0</v>
          </cell>
          <cell r="HX1120">
            <v>0</v>
          </cell>
          <cell r="HY1120">
            <v>0</v>
          </cell>
          <cell r="HZ1120">
            <v>0</v>
          </cell>
          <cell r="IA1120">
            <v>0</v>
          </cell>
          <cell r="IB1120">
            <v>0</v>
          </cell>
          <cell r="IC1120">
            <v>0</v>
          </cell>
          <cell r="ID1120">
            <v>0</v>
          </cell>
          <cell r="IE1120">
            <v>0</v>
          </cell>
          <cell r="IF1120">
            <v>0</v>
          </cell>
          <cell r="IG1120">
            <v>0</v>
          </cell>
          <cell r="IH1120">
            <v>0</v>
          </cell>
          <cell r="II1120">
            <v>0</v>
          </cell>
          <cell r="IJ1120">
            <v>0</v>
          </cell>
          <cell r="IK1120">
            <v>0</v>
          </cell>
          <cell r="IL1120">
            <v>0</v>
          </cell>
          <cell r="IM1120">
            <v>0</v>
          </cell>
          <cell r="IN1120">
            <v>0</v>
          </cell>
          <cell r="IW1120">
            <v>0</v>
          </cell>
        </row>
        <row r="1121"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  <cell r="FT1121">
            <v>0</v>
          </cell>
          <cell r="FU1121">
            <v>0</v>
          </cell>
          <cell r="FV1121">
            <v>0</v>
          </cell>
          <cell r="FW1121">
            <v>0</v>
          </cell>
          <cell r="FY1121">
            <v>0</v>
          </cell>
          <cell r="FZ1121">
            <v>0</v>
          </cell>
          <cell r="GA1121">
            <v>0</v>
          </cell>
          <cell r="GB1121">
            <v>0</v>
          </cell>
          <cell r="GC1121">
            <v>0</v>
          </cell>
          <cell r="GD1121">
            <v>0</v>
          </cell>
          <cell r="GE1121">
            <v>0</v>
          </cell>
          <cell r="GF1121">
            <v>0</v>
          </cell>
          <cell r="GG1121">
            <v>0</v>
          </cell>
          <cell r="GH1121">
            <v>0</v>
          </cell>
          <cell r="GI1121">
            <v>0</v>
          </cell>
          <cell r="GJ1121">
            <v>0</v>
          </cell>
          <cell r="GK1121">
            <v>0</v>
          </cell>
          <cell r="GL1121">
            <v>0</v>
          </cell>
          <cell r="GM1121">
            <v>0</v>
          </cell>
          <cell r="GN1121">
            <v>0</v>
          </cell>
          <cell r="GO1121">
            <v>0</v>
          </cell>
          <cell r="GP1121">
            <v>0</v>
          </cell>
          <cell r="GQ1121">
            <v>0</v>
          </cell>
          <cell r="GR1121">
            <v>0</v>
          </cell>
          <cell r="GS1121">
            <v>0</v>
          </cell>
          <cell r="GT1121">
            <v>0</v>
          </cell>
          <cell r="GU1121">
            <v>0</v>
          </cell>
          <cell r="GV1121">
            <v>0</v>
          </cell>
          <cell r="GW1121">
            <v>0</v>
          </cell>
          <cell r="GX1121">
            <v>0</v>
          </cell>
          <cell r="GY1121">
            <v>0</v>
          </cell>
          <cell r="GZ1121">
            <v>0</v>
          </cell>
          <cell r="HA1121">
            <v>0</v>
          </cell>
          <cell r="HB1121">
            <v>0</v>
          </cell>
          <cell r="HC1121">
            <v>0</v>
          </cell>
          <cell r="HE1121">
            <v>0</v>
          </cell>
          <cell r="HF1121">
            <v>0</v>
          </cell>
          <cell r="HG1121">
            <v>0</v>
          </cell>
          <cell r="HI1121">
            <v>0</v>
          </cell>
          <cell r="HJ1121">
            <v>0</v>
          </cell>
          <cell r="HK1121">
            <v>0</v>
          </cell>
          <cell r="HL1121">
            <v>0</v>
          </cell>
          <cell r="HM1121">
            <v>0</v>
          </cell>
          <cell r="HN1121">
            <v>0</v>
          </cell>
          <cell r="HO1121">
            <v>0</v>
          </cell>
          <cell r="HQ1121">
            <v>0</v>
          </cell>
          <cell r="HR1121">
            <v>0</v>
          </cell>
          <cell r="HS1121">
            <v>0</v>
          </cell>
          <cell r="HT1121">
            <v>0</v>
          </cell>
          <cell r="HU1121">
            <v>0</v>
          </cell>
          <cell r="HV1121">
            <v>0</v>
          </cell>
          <cell r="HW1121">
            <v>0</v>
          </cell>
          <cell r="HX1121">
            <v>0</v>
          </cell>
          <cell r="HY1121">
            <v>0</v>
          </cell>
          <cell r="HZ1121">
            <v>0</v>
          </cell>
          <cell r="IA1121">
            <v>0</v>
          </cell>
          <cell r="IB1121">
            <v>0</v>
          </cell>
          <cell r="IC1121">
            <v>0</v>
          </cell>
          <cell r="ID1121">
            <v>0</v>
          </cell>
          <cell r="IE1121">
            <v>0</v>
          </cell>
          <cell r="IF1121">
            <v>0</v>
          </cell>
          <cell r="IG1121">
            <v>0</v>
          </cell>
          <cell r="IH1121">
            <v>0</v>
          </cell>
          <cell r="II1121">
            <v>0</v>
          </cell>
          <cell r="IJ1121">
            <v>0</v>
          </cell>
          <cell r="IK1121">
            <v>0</v>
          </cell>
          <cell r="IL1121">
            <v>0</v>
          </cell>
          <cell r="IM1121">
            <v>0</v>
          </cell>
          <cell r="IN1121">
            <v>0</v>
          </cell>
          <cell r="IW1121">
            <v>0</v>
          </cell>
        </row>
        <row r="1122"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0</v>
          </cell>
          <cell r="GI1122">
            <v>0</v>
          </cell>
          <cell r="GJ1122">
            <v>0</v>
          </cell>
          <cell r="GK1122">
            <v>0</v>
          </cell>
          <cell r="GL1122">
            <v>0</v>
          </cell>
          <cell r="GM1122">
            <v>0</v>
          </cell>
          <cell r="GN1122">
            <v>0</v>
          </cell>
          <cell r="GO1122">
            <v>0</v>
          </cell>
          <cell r="GP1122">
            <v>0</v>
          </cell>
          <cell r="GQ1122">
            <v>0</v>
          </cell>
          <cell r="GR1122">
            <v>0</v>
          </cell>
          <cell r="GS1122">
            <v>0</v>
          </cell>
          <cell r="GT1122">
            <v>0</v>
          </cell>
          <cell r="GU1122">
            <v>0</v>
          </cell>
          <cell r="GV1122">
            <v>0</v>
          </cell>
          <cell r="GW1122">
            <v>0</v>
          </cell>
          <cell r="GX1122">
            <v>0</v>
          </cell>
          <cell r="GY1122">
            <v>0</v>
          </cell>
          <cell r="GZ1122">
            <v>0</v>
          </cell>
          <cell r="HA1122">
            <v>0</v>
          </cell>
          <cell r="HB1122">
            <v>0</v>
          </cell>
          <cell r="HC1122">
            <v>0</v>
          </cell>
          <cell r="HE1122">
            <v>0</v>
          </cell>
          <cell r="HF1122">
            <v>0</v>
          </cell>
          <cell r="HG1122">
            <v>0</v>
          </cell>
          <cell r="HI1122">
            <v>0</v>
          </cell>
          <cell r="HJ1122">
            <v>0</v>
          </cell>
          <cell r="HK1122">
            <v>0</v>
          </cell>
          <cell r="HL1122">
            <v>0</v>
          </cell>
          <cell r="HM1122">
            <v>0</v>
          </cell>
          <cell r="HN1122">
            <v>0</v>
          </cell>
          <cell r="HO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>
            <v>0</v>
          </cell>
          <cell r="HX1122">
            <v>0</v>
          </cell>
          <cell r="HY1122">
            <v>0</v>
          </cell>
          <cell r="HZ1122">
            <v>0</v>
          </cell>
          <cell r="IA1122">
            <v>0</v>
          </cell>
          <cell r="IB1122">
            <v>0</v>
          </cell>
          <cell r="IC1122">
            <v>0</v>
          </cell>
          <cell r="ID1122">
            <v>0</v>
          </cell>
          <cell r="IE1122">
            <v>0</v>
          </cell>
          <cell r="IF1122">
            <v>0</v>
          </cell>
          <cell r="IG1122">
            <v>0</v>
          </cell>
          <cell r="IH1122">
            <v>0</v>
          </cell>
          <cell r="II1122">
            <v>0</v>
          </cell>
          <cell r="IJ1122">
            <v>0</v>
          </cell>
          <cell r="IK1122">
            <v>0</v>
          </cell>
          <cell r="IL1122">
            <v>0</v>
          </cell>
          <cell r="IM1122">
            <v>0</v>
          </cell>
          <cell r="IN1122">
            <v>0</v>
          </cell>
          <cell r="IW1122">
            <v>0</v>
          </cell>
        </row>
        <row r="1123"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  <cell r="FT1123">
            <v>0</v>
          </cell>
          <cell r="FU1123">
            <v>0</v>
          </cell>
          <cell r="FV1123">
            <v>0</v>
          </cell>
          <cell r="FW1123">
            <v>0</v>
          </cell>
          <cell r="FY1123">
            <v>0</v>
          </cell>
          <cell r="FZ1123">
            <v>0</v>
          </cell>
          <cell r="GA1123">
            <v>0</v>
          </cell>
          <cell r="GB1123">
            <v>0</v>
          </cell>
          <cell r="GC1123">
            <v>0</v>
          </cell>
          <cell r="GD1123">
            <v>0</v>
          </cell>
          <cell r="GE1123">
            <v>0</v>
          </cell>
          <cell r="GF1123">
            <v>0</v>
          </cell>
          <cell r="GG1123">
            <v>0</v>
          </cell>
          <cell r="GH1123">
            <v>0</v>
          </cell>
          <cell r="GI1123">
            <v>0</v>
          </cell>
          <cell r="GJ1123">
            <v>0</v>
          </cell>
          <cell r="GK1123">
            <v>0</v>
          </cell>
          <cell r="GL1123">
            <v>0</v>
          </cell>
          <cell r="GM1123">
            <v>0</v>
          </cell>
          <cell r="GN1123">
            <v>0</v>
          </cell>
          <cell r="GO1123">
            <v>0</v>
          </cell>
          <cell r="GP1123">
            <v>0</v>
          </cell>
          <cell r="GQ1123">
            <v>0</v>
          </cell>
          <cell r="GR1123">
            <v>0</v>
          </cell>
          <cell r="GS1123">
            <v>0</v>
          </cell>
          <cell r="GT1123">
            <v>0</v>
          </cell>
          <cell r="GU1123">
            <v>0</v>
          </cell>
          <cell r="GV1123">
            <v>0</v>
          </cell>
          <cell r="GW1123">
            <v>0</v>
          </cell>
          <cell r="GX1123">
            <v>0</v>
          </cell>
          <cell r="GY1123">
            <v>0</v>
          </cell>
          <cell r="GZ1123">
            <v>0</v>
          </cell>
          <cell r="HA1123">
            <v>0</v>
          </cell>
          <cell r="HB1123">
            <v>0</v>
          </cell>
          <cell r="HC1123">
            <v>0</v>
          </cell>
          <cell r="HE1123">
            <v>0</v>
          </cell>
          <cell r="HF1123">
            <v>0</v>
          </cell>
          <cell r="HG1123">
            <v>0</v>
          </cell>
          <cell r="HI1123">
            <v>0</v>
          </cell>
          <cell r="HJ1123">
            <v>0</v>
          </cell>
          <cell r="HK1123">
            <v>0</v>
          </cell>
          <cell r="HL1123">
            <v>0</v>
          </cell>
          <cell r="HM1123">
            <v>0</v>
          </cell>
          <cell r="HN1123">
            <v>0</v>
          </cell>
          <cell r="HO1123">
            <v>0</v>
          </cell>
          <cell r="HQ1123">
            <v>0</v>
          </cell>
          <cell r="HR1123">
            <v>0</v>
          </cell>
          <cell r="HS1123">
            <v>0</v>
          </cell>
          <cell r="HT1123">
            <v>0</v>
          </cell>
          <cell r="HU1123">
            <v>0</v>
          </cell>
          <cell r="HV1123">
            <v>0</v>
          </cell>
          <cell r="HW1123">
            <v>0</v>
          </cell>
          <cell r="HX1123">
            <v>0</v>
          </cell>
          <cell r="HY1123">
            <v>0</v>
          </cell>
          <cell r="HZ1123">
            <v>0</v>
          </cell>
          <cell r="IA1123">
            <v>0</v>
          </cell>
          <cell r="IB1123">
            <v>0</v>
          </cell>
          <cell r="IC1123">
            <v>0</v>
          </cell>
          <cell r="ID1123">
            <v>0</v>
          </cell>
          <cell r="IE1123">
            <v>0</v>
          </cell>
          <cell r="IF1123">
            <v>0</v>
          </cell>
          <cell r="IG1123">
            <v>0</v>
          </cell>
          <cell r="IH1123">
            <v>0</v>
          </cell>
          <cell r="II1123">
            <v>0</v>
          </cell>
          <cell r="IJ1123">
            <v>0</v>
          </cell>
          <cell r="IK1123">
            <v>0</v>
          </cell>
          <cell r="IL1123">
            <v>0</v>
          </cell>
          <cell r="IM1123">
            <v>0</v>
          </cell>
          <cell r="IN1123">
            <v>0</v>
          </cell>
          <cell r="IW1123">
            <v>0</v>
          </cell>
        </row>
        <row r="1124">
          <cell r="DY1124">
            <v>5327649428.8800001</v>
          </cell>
          <cell r="DZ1124">
            <v>113571980.90000001</v>
          </cell>
          <cell r="EA1124">
            <v>335547135.44</v>
          </cell>
          <cell r="EB1124">
            <v>0</v>
          </cell>
          <cell r="EC1124">
            <v>605673899.06999993</v>
          </cell>
          <cell r="ED1124">
            <v>228491152.96000001</v>
          </cell>
          <cell r="EE1124">
            <v>481039142.63</v>
          </cell>
          <cell r="EF1124">
            <v>1208206604.8800001</v>
          </cell>
          <cell r="EG1124">
            <v>625475854</v>
          </cell>
          <cell r="EH1124">
            <v>748153862</v>
          </cell>
          <cell r="EI1124">
            <v>575714225</v>
          </cell>
          <cell r="EJ1124">
            <v>405775572</v>
          </cell>
          <cell r="EL1124">
            <v>10106017691.247541</v>
          </cell>
          <cell r="EM1124">
            <v>57677185.349999994</v>
          </cell>
          <cell r="EN1124">
            <v>184658772.23999995</v>
          </cell>
          <cell r="EO1124">
            <v>393378204.98000002</v>
          </cell>
          <cell r="EP1124">
            <v>491953695</v>
          </cell>
          <cell r="EQ1124">
            <v>592248653.25000012</v>
          </cell>
          <cell r="ER1124">
            <v>229275642.24000004</v>
          </cell>
          <cell r="ES1124">
            <v>145718367.27000001</v>
          </cell>
          <cell r="ET1124">
            <v>320086174.05000001</v>
          </cell>
          <cell r="EU1124">
            <v>445478973.11000001</v>
          </cell>
          <cell r="EV1124">
            <v>411061256.91999996</v>
          </cell>
          <cell r="EW1124">
            <v>402832547.08999997</v>
          </cell>
          <cell r="EX1124">
            <v>394841635.78000003</v>
          </cell>
          <cell r="EY1124">
            <v>473491850.67000002</v>
          </cell>
          <cell r="EZ1124">
            <v>0</v>
          </cell>
          <cell r="FA1124">
            <v>15755763.58</v>
          </cell>
          <cell r="FB1124">
            <v>60928845</v>
          </cell>
          <cell r="FC1124">
            <v>0.39000000059604645</v>
          </cell>
          <cell r="FD1124">
            <v>496500883.80000001</v>
          </cell>
          <cell r="FE1124">
            <v>402082657.49000001</v>
          </cell>
          <cell r="FF1124">
            <v>384169965.22000003</v>
          </cell>
          <cell r="FG1124">
            <v>585983257.53999996</v>
          </cell>
          <cell r="FH1124">
            <v>237163260.30999997</v>
          </cell>
          <cell r="FI1124">
            <v>387103533.17000002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402164987.67000002</v>
          </cell>
          <cell r="FS1124">
            <v>676531220.49000001</v>
          </cell>
          <cell r="FT1124">
            <v>513321996.71754003</v>
          </cell>
          <cell r="FU1124">
            <v>540085140</v>
          </cell>
          <cell r="FV1124">
            <v>529753170.92000002</v>
          </cell>
          <cell r="FW1124">
            <v>331770051</v>
          </cell>
          <cell r="FY1124">
            <v>9780015726.5588417</v>
          </cell>
          <cell r="FZ1124">
            <v>145941499.31539625</v>
          </cell>
          <cell r="GA1124">
            <v>0</v>
          </cell>
          <cell r="GB1124">
            <v>419864131.1176089</v>
          </cell>
          <cell r="GC1124">
            <v>410187007.32025844</v>
          </cell>
          <cell r="GD1124">
            <v>721025809.79179263</v>
          </cell>
          <cell r="GE1124">
            <v>560250668.00553322</v>
          </cell>
          <cell r="GF1124">
            <v>1167255523.4142585</v>
          </cell>
          <cell r="GG1124">
            <v>646267851.93699491</v>
          </cell>
          <cell r="GH1124">
            <v>974736582.07999015</v>
          </cell>
          <cell r="GI1124">
            <v>640366001.67049837</v>
          </cell>
          <cell r="GJ1124">
            <v>654170830.97393227</v>
          </cell>
          <cell r="GK1124">
            <v>1080154862.7673085</v>
          </cell>
          <cell r="GL1124">
            <v>765619839.86121011</v>
          </cell>
          <cell r="GM1124">
            <v>783814039.18220472</v>
          </cell>
          <cell r="GN1124">
            <v>810361079.12185419</v>
          </cell>
          <cell r="GO1124">
            <v>0</v>
          </cell>
          <cell r="GP1124">
            <v>0</v>
          </cell>
          <cell r="GQ1124">
            <v>0</v>
          </cell>
          <cell r="GR1124">
            <v>0</v>
          </cell>
          <cell r="GS1124">
            <v>0</v>
          </cell>
          <cell r="GT1124">
            <v>0</v>
          </cell>
          <cell r="GU1124">
            <v>0</v>
          </cell>
          <cell r="GV1124">
            <v>2792303453.091898</v>
          </cell>
          <cell r="GW1124">
            <v>11224477.756660908</v>
          </cell>
          <cell r="GX1124">
            <v>0</v>
          </cell>
          <cell r="GY1124">
            <v>252476477.11470002</v>
          </cell>
          <cell r="GZ1124">
            <v>74042773</v>
          </cell>
          <cell r="HA1124">
            <v>2337211703.2200003</v>
          </cell>
          <cell r="HB1124">
            <v>0</v>
          </cell>
          <cell r="HC1124">
            <v>117348022.00053686</v>
          </cell>
          <cell r="HE1124">
            <v>580907822.93800294</v>
          </cell>
          <cell r="HF1124">
            <v>532750207.71837771</v>
          </cell>
          <cell r="HG1124">
            <v>48157615.219625264</v>
          </cell>
          <cell r="HI1124">
            <v>664395916.85000002</v>
          </cell>
          <cell r="HJ1124">
            <v>430858881.05000001</v>
          </cell>
          <cell r="HK1124">
            <v>233537035.80000001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Q1124">
            <v>3008381498.4900002</v>
          </cell>
          <cell r="HR1124">
            <v>236725042.22999999</v>
          </cell>
          <cell r="HS1124">
            <v>0</v>
          </cell>
          <cell r="HT1124">
            <v>0</v>
          </cell>
          <cell r="HU1124">
            <v>0</v>
          </cell>
          <cell r="HV1124">
            <v>0</v>
          </cell>
          <cell r="HW1124">
            <v>99738809.349999994</v>
          </cell>
          <cell r="HX1124">
            <v>0</v>
          </cell>
          <cell r="HY1124">
            <v>1004506399.59</v>
          </cell>
          <cell r="HZ1124">
            <v>402543670.14999998</v>
          </cell>
          <cell r="IA1124">
            <v>443714111.67999995</v>
          </cell>
          <cell r="IB1124">
            <v>76884358.049999997</v>
          </cell>
          <cell r="IC1124">
            <v>129911922.44</v>
          </cell>
          <cell r="ID1124">
            <v>51494166</v>
          </cell>
          <cell r="IE1124">
            <v>266828394</v>
          </cell>
          <cell r="IF1124">
            <v>100891168</v>
          </cell>
          <cell r="IG1124">
            <v>195143457</v>
          </cell>
          <cell r="IH1124">
            <v>0</v>
          </cell>
          <cell r="II1124">
            <v>0</v>
          </cell>
          <cell r="IJ1124">
            <v>0</v>
          </cell>
          <cell r="IK1124">
            <v>0</v>
          </cell>
          <cell r="IL1124">
            <v>0</v>
          </cell>
          <cell r="IM1124">
            <v>0</v>
          </cell>
          <cell r="IN1124">
            <v>0</v>
          </cell>
          <cell r="IW1124">
            <v>0</v>
          </cell>
        </row>
        <row r="1125"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  <cell r="FT1125">
            <v>0</v>
          </cell>
          <cell r="FU1125">
            <v>0</v>
          </cell>
          <cell r="FV1125">
            <v>0</v>
          </cell>
          <cell r="FW1125">
            <v>0</v>
          </cell>
          <cell r="FY1125">
            <v>0</v>
          </cell>
          <cell r="FZ1125">
            <v>0</v>
          </cell>
          <cell r="GA1125">
            <v>0</v>
          </cell>
          <cell r="GB1125">
            <v>0</v>
          </cell>
          <cell r="GC1125">
            <v>0</v>
          </cell>
          <cell r="GD1125">
            <v>0</v>
          </cell>
          <cell r="GE1125">
            <v>0</v>
          </cell>
          <cell r="GF1125">
            <v>0</v>
          </cell>
          <cell r="GG1125">
            <v>0</v>
          </cell>
          <cell r="GH1125">
            <v>0</v>
          </cell>
          <cell r="GI1125">
            <v>0</v>
          </cell>
          <cell r="GJ1125">
            <v>0</v>
          </cell>
          <cell r="GK1125">
            <v>0</v>
          </cell>
          <cell r="GL1125">
            <v>0</v>
          </cell>
          <cell r="GM1125">
            <v>0</v>
          </cell>
          <cell r="GN1125">
            <v>0</v>
          </cell>
          <cell r="GO1125">
            <v>0</v>
          </cell>
          <cell r="GP1125">
            <v>0</v>
          </cell>
          <cell r="GQ1125">
            <v>0</v>
          </cell>
          <cell r="GR1125">
            <v>0</v>
          </cell>
          <cell r="GS1125">
            <v>0</v>
          </cell>
          <cell r="GT1125">
            <v>0</v>
          </cell>
          <cell r="GU1125">
            <v>0</v>
          </cell>
          <cell r="GV1125">
            <v>0</v>
          </cell>
          <cell r="GW1125">
            <v>0</v>
          </cell>
          <cell r="GX1125">
            <v>0</v>
          </cell>
          <cell r="GY1125">
            <v>0</v>
          </cell>
          <cell r="GZ1125">
            <v>0</v>
          </cell>
          <cell r="HA1125">
            <v>0</v>
          </cell>
          <cell r="HB1125">
            <v>0</v>
          </cell>
          <cell r="HC1125">
            <v>0</v>
          </cell>
          <cell r="HE1125">
            <v>0</v>
          </cell>
          <cell r="HF1125">
            <v>0</v>
          </cell>
          <cell r="HG1125">
            <v>0</v>
          </cell>
          <cell r="HI1125">
            <v>0</v>
          </cell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Q1125">
            <v>0</v>
          </cell>
          <cell r="HR1125">
            <v>0</v>
          </cell>
          <cell r="HS1125">
            <v>0</v>
          </cell>
          <cell r="HT1125">
            <v>0</v>
          </cell>
          <cell r="HU1125">
            <v>0</v>
          </cell>
          <cell r="HV1125">
            <v>0</v>
          </cell>
          <cell r="HW1125">
            <v>0</v>
          </cell>
          <cell r="HX1125">
            <v>0</v>
          </cell>
          <cell r="HY1125">
            <v>0</v>
          </cell>
          <cell r="HZ1125">
            <v>0</v>
          </cell>
          <cell r="IA1125">
            <v>0</v>
          </cell>
          <cell r="IB1125">
            <v>0</v>
          </cell>
          <cell r="IC1125">
            <v>0</v>
          </cell>
          <cell r="ID1125">
            <v>0</v>
          </cell>
          <cell r="IE1125">
            <v>0</v>
          </cell>
          <cell r="IF1125">
            <v>0</v>
          </cell>
          <cell r="IG1125">
            <v>0</v>
          </cell>
          <cell r="IH1125">
            <v>0</v>
          </cell>
          <cell r="II1125">
            <v>0</v>
          </cell>
          <cell r="IJ1125">
            <v>0</v>
          </cell>
          <cell r="IK1125">
            <v>0</v>
          </cell>
          <cell r="IL1125">
            <v>0</v>
          </cell>
          <cell r="IM1125">
            <v>0</v>
          </cell>
          <cell r="IN1125">
            <v>0</v>
          </cell>
          <cell r="IW1125">
            <v>0</v>
          </cell>
        </row>
        <row r="1126"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  <cell r="FT1126">
            <v>0</v>
          </cell>
          <cell r="FU1126">
            <v>0</v>
          </cell>
          <cell r="FV1126">
            <v>0</v>
          </cell>
          <cell r="FW1126">
            <v>0</v>
          </cell>
          <cell r="FX1126">
            <v>0</v>
          </cell>
          <cell r="FY1126">
            <v>6363198.8756895373</v>
          </cell>
          <cell r="FZ1126">
            <v>0</v>
          </cell>
          <cell r="GA1126">
            <v>0</v>
          </cell>
          <cell r="GB1126">
            <v>0</v>
          </cell>
          <cell r="GC1126">
            <v>0</v>
          </cell>
          <cell r="GD1126">
            <v>0</v>
          </cell>
          <cell r="GE1126">
            <v>0</v>
          </cell>
          <cell r="GF1126">
            <v>0</v>
          </cell>
          <cell r="GG1126">
            <v>429173.49893272016</v>
          </cell>
          <cell r="GH1126">
            <v>1343910.7774823827</v>
          </cell>
          <cell r="GI1126">
            <v>0</v>
          </cell>
          <cell r="GJ1126">
            <v>2552767.7584827007</v>
          </cell>
          <cell r="GK1126">
            <v>620709.21700418554</v>
          </cell>
          <cell r="GL1126">
            <v>187513.35709591486</v>
          </cell>
          <cell r="GM1126">
            <v>1229124.2666916335</v>
          </cell>
          <cell r="GN1126">
            <v>0</v>
          </cell>
          <cell r="GO1126">
            <v>0</v>
          </cell>
          <cell r="GP1126">
            <v>0</v>
          </cell>
          <cell r="GQ1126">
            <v>0</v>
          </cell>
          <cell r="GS1126">
            <v>0</v>
          </cell>
          <cell r="GT1126">
            <v>0</v>
          </cell>
          <cell r="GV1126">
            <v>0</v>
          </cell>
          <cell r="GW1126">
            <v>0</v>
          </cell>
          <cell r="GX1126">
            <v>0</v>
          </cell>
          <cell r="GY1126">
            <v>0</v>
          </cell>
          <cell r="GZ1126">
            <v>0</v>
          </cell>
          <cell r="HA1126">
            <v>0</v>
          </cell>
          <cell r="HB1126">
            <v>0</v>
          </cell>
          <cell r="HC1126">
            <v>0</v>
          </cell>
          <cell r="HD1126">
            <v>0</v>
          </cell>
          <cell r="HE1126">
            <v>0</v>
          </cell>
          <cell r="HF1126">
            <v>0</v>
          </cell>
          <cell r="HG1126">
            <v>0</v>
          </cell>
          <cell r="HH1126">
            <v>0</v>
          </cell>
          <cell r="HI1126">
            <v>0</v>
          </cell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0</v>
          </cell>
          <cell r="HT1126">
            <v>0</v>
          </cell>
          <cell r="HU1126">
            <v>0</v>
          </cell>
          <cell r="HV1126">
            <v>0</v>
          </cell>
          <cell r="HW1126">
            <v>0</v>
          </cell>
          <cell r="HX1126">
            <v>0</v>
          </cell>
          <cell r="HY1126">
            <v>0</v>
          </cell>
          <cell r="HZ1126">
            <v>0</v>
          </cell>
          <cell r="IA1126">
            <v>0</v>
          </cell>
          <cell r="IB1126">
            <v>0</v>
          </cell>
          <cell r="IC1126">
            <v>0</v>
          </cell>
          <cell r="ID1126">
            <v>0</v>
          </cell>
          <cell r="IE1126">
            <v>0</v>
          </cell>
          <cell r="IF1126">
            <v>0</v>
          </cell>
          <cell r="IG1126">
            <v>0</v>
          </cell>
          <cell r="IH1126">
            <v>0</v>
          </cell>
          <cell r="II1126">
            <v>0</v>
          </cell>
          <cell r="IJ1126">
            <v>0</v>
          </cell>
          <cell r="IK1126">
            <v>0</v>
          </cell>
          <cell r="IL1126">
            <v>0</v>
          </cell>
          <cell r="IM1126">
            <v>0</v>
          </cell>
          <cell r="IN1126">
            <v>0</v>
          </cell>
          <cell r="IW1126">
            <v>0</v>
          </cell>
        </row>
        <row r="1127"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  <cell r="FT1127">
            <v>0</v>
          </cell>
          <cell r="FU1127">
            <v>0</v>
          </cell>
          <cell r="FV1127">
            <v>0</v>
          </cell>
          <cell r="FW1127">
            <v>0</v>
          </cell>
          <cell r="FX1127">
            <v>0</v>
          </cell>
          <cell r="FY1127">
            <v>0</v>
          </cell>
          <cell r="FZ1127">
            <v>0</v>
          </cell>
          <cell r="GA1127">
            <v>0</v>
          </cell>
          <cell r="GB1127">
            <v>0</v>
          </cell>
          <cell r="GC1127">
            <v>0</v>
          </cell>
          <cell r="GD1127">
            <v>0</v>
          </cell>
          <cell r="GE1127">
            <v>0</v>
          </cell>
          <cell r="GF1127">
            <v>0</v>
          </cell>
          <cell r="GG1127">
            <v>0</v>
          </cell>
          <cell r="GH1127">
            <v>0</v>
          </cell>
          <cell r="GI1127">
            <v>0</v>
          </cell>
          <cell r="GJ1127">
            <v>0</v>
          </cell>
          <cell r="GK1127">
            <v>0</v>
          </cell>
          <cell r="GL1127">
            <v>0</v>
          </cell>
          <cell r="GM1127">
            <v>0</v>
          </cell>
          <cell r="GN1127">
            <v>0</v>
          </cell>
          <cell r="GO1127">
            <v>0</v>
          </cell>
          <cell r="GP1127">
            <v>0</v>
          </cell>
          <cell r="GQ1127">
            <v>0</v>
          </cell>
          <cell r="GS1127">
            <v>0</v>
          </cell>
          <cell r="GT1127">
            <v>0</v>
          </cell>
          <cell r="GV1127">
            <v>0</v>
          </cell>
          <cell r="GW1127">
            <v>0</v>
          </cell>
          <cell r="GX1127">
            <v>0</v>
          </cell>
          <cell r="GY1127">
            <v>0</v>
          </cell>
          <cell r="GZ1127">
            <v>0</v>
          </cell>
          <cell r="HA1127">
            <v>0</v>
          </cell>
          <cell r="HB1127">
            <v>0</v>
          </cell>
          <cell r="HC1127">
            <v>0</v>
          </cell>
          <cell r="HD1127">
            <v>0</v>
          </cell>
          <cell r="HE1127">
            <v>0</v>
          </cell>
          <cell r="HF1127">
            <v>0</v>
          </cell>
          <cell r="HG1127">
            <v>0</v>
          </cell>
          <cell r="HH1127">
            <v>0</v>
          </cell>
          <cell r="HI1127">
            <v>0</v>
          </cell>
          <cell r="HJ1127">
            <v>0</v>
          </cell>
          <cell r="HK1127">
            <v>0</v>
          </cell>
          <cell r="HL1127">
            <v>0</v>
          </cell>
          <cell r="HM1127">
            <v>0</v>
          </cell>
          <cell r="HN1127">
            <v>0</v>
          </cell>
          <cell r="HO1127">
            <v>0</v>
          </cell>
          <cell r="HP1127">
            <v>0</v>
          </cell>
          <cell r="HQ1127">
            <v>0</v>
          </cell>
          <cell r="HR1127">
            <v>0</v>
          </cell>
          <cell r="HS1127">
            <v>0</v>
          </cell>
          <cell r="HT1127">
            <v>0</v>
          </cell>
          <cell r="HU1127">
            <v>0</v>
          </cell>
          <cell r="HV1127">
            <v>0</v>
          </cell>
          <cell r="HW1127">
            <v>0</v>
          </cell>
          <cell r="HX1127">
            <v>0</v>
          </cell>
          <cell r="HY1127">
            <v>0</v>
          </cell>
          <cell r="HZ1127">
            <v>0</v>
          </cell>
          <cell r="IA1127">
            <v>0</v>
          </cell>
          <cell r="IB1127">
            <v>0</v>
          </cell>
          <cell r="IC1127">
            <v>0</v>
          </cell>
          <cell r="ID1127">
            <v>0</v>
          </cell>
          <cell r="IE1127">
            <v>0</v>
          </cell>
          <cell r="IF1127">
            <v>0</v>
          </cell>
          <cell r="IG1127">
            <v>0</v>
          </cell>
          <cell r="IH1127">
            <v>0</v>
          </cell>
          <cell r="II1127">
            <v>0</v>
          </cell>
          <cell r="IJ1127">
            <v>0</v>
          </cell>
          <cell r="IK1127">
            <v>0</v>
          </cell>
          <cell r="IL1127">
            <v>0</v>
          </cell>
          <cell r="IM1127">
            <v>0</v>
          </cell>
          <cell r="IN1127">
            <v>0</v>
          </cell>
          <cell r="IW1127">
            <v>0</v>
          </cell>
        </row>
        <row r="1128"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  <cell r="FT1128">
            <v>0</v>
          </cell>
          <cell r="FU1128">
            <v>0</v>
          </cell>
          <cell r="FV1128">
            <v>0</v>
          </cell>
          <cell r="FW1128">
            <v>0</v>
          </cell>
          <cell r="FX1128">
            <v>0</v>
          </cell>
          <cell r="FY1128">
            <v>0</v>
          </cell>
          <cell r="FZ1128">
            <v>0</v>
          </cell>
          <cell r="GA1128">
            <v>0</v>
          </cell>
          <cell r="GB1128">
            <v>0</v>
          </cell>
          <cell r="GC1128">
            <v>0</v>
          </cell>
          <cell r="GD1128">
            <v>0</v>
          </cell>
          <cell r="GE1128">
            <v>0</v>
          </cell>
          <cell r="GF1128">
            <v>0</v>
          </cell>
          <cell r="GG1128">
            <v>0</v>
          </cell>
          <cell r="GH1128">
            <v>0</v>
          </cell>
          <cell r="GI1128">
            <v>0</v>
          </cell>
          <cell r="GJ1128">
            <v>0</v>
          </cell>
          <cell r="GK1128">
            <v>0</v>
          </cell>
          <cell r="GL1128">
            <v>0</v>
          </cell>
          <cell r="GM1128">
            <v>0</v>
          </cell>
          <cell r="GN1128">
            <v>0</v>
          </cell>
          <cell r="GO1128">
            <v>0</v>
          </cell>
          <cell r="GP1128">
            <v>0</v>
          </cell>
          <cell r="GQ1128">
            <v>0</v>
          </cell>
          <cell r="GS1128">
            <v>0</v>
          </cell>
          <cell r="GT1128">
            <v>0</v>
          </cell>
          <cell r="GV1128">
            <v>0</v>
          </cell>
          <cell r="GW1128">
            <v>0</v>
          </cell>
          <cell r="GX1128">
            <v>0</v>
          </cell>
          <cell r="GY1128">
            <v>0</v>
          </cell>
          <cell r="GZ1128">
            <v>0</v>
          </cell>
          <cell r="HA1128">
            <v>0</v>
          </cell>
          <cell r="HB1128">
            <v>0</v>
          </cell>
          <cell r="HC1128">
            <v>0</v>
          </cell>
          <cell r="HD1128">
            <v>0</v>
          </cell>
          <cell r="HE1128">
            <v>31586000</v>
          </cell>
          <cell r="HF1128">
            <v>9586000</v>
          </cell>
          <cell r="HG1128">
            <v>22000000</v>
          </cell>
          <cell r="HH1128">
            <v>0</v>
          </cell>
          <cell r="HI1128">
            <v>0</v>
          </cell>
          <cell r="HJ1128">
            <v>0</v>
          </cell>
          <cell r="HK1128">
            <v>0</v>
          </cell>
          <cell r="HL1128">
            <v>0</v>
          </cell>
          <cell r="HM1128">
            <v>0</v>
          </cell>
          <cell r="HN1128">
            <v>0</v>
          </cell>
          <cell r="HO1128">
            <v>0</v>
          </cell>
          <cell r="HP1128">
            <v>0</v>
          </cell>
          <cell r="HQ1128">
            <v>0</v>
          </cell>
          <cell r="HR1128">
            <v>0</v>
          </cell>
          <cell r="HS1128">
            <v>0</v>
          </cell>
          <cell r="HT1128">
            <v>0</v>
          </cell>
          <cell r="HU1128">
            <v>0</v>
          </cell>
          <cell r="HV1128">
            <v>0</v>
          </cell>
          <cell r="HW1128">
            <v>0</v>
          </cell>
          <cell r="HX1128">
            <v>0</v>
          </cell>
          <cell r="HY1128">
            <v>0</v>
          </cell>
          <cell r="HZ1128">
            <v>0</v>
          </cell>
          <cell r="IA1128">
            <v>0</v>
          </cell>
          <cell r="IB1128">
            <v>0</v>
          </cell>
          <cell r="IC1128">
            <v>0</v>
          </cell>
          <cell r="ID1128">
            <v>0</v>
          </cell>
          <cell r="IE1128">
            <v>0</v>
          </cell>
          <cell r="IF1128">
            <v>0</v>
          </cell>
          <cell r="IG1128">
            <v>0</v>
          </cell>
          <cell r="IH1128">
            <v>0</v>
          </cell>
          <cell r="II1128">
            <v>0</v>
          </cell>
          <cell r="IJ1128">
            <v>0</v>
          </cell>
          <cell r="IK1128">
            <v>0</v>
          </cell>
          <cell r="IL1128">
            <v>0</v>
          </cell>
          <cell r="IM1128">
            <v>0</v>
          </cell>
          <cell r="IN1128">
            <v>0</v>
          </cell>
          <cell r="IW1128">
            <v>0</v>
          </cell>
        </row>
        <row r="1129"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  <cell r="FT1129">
            <v>0</v>
          </cell>
          <cell r="FU1129">
            <v>0</v>
          </cell>
          <cell r="FV1129">
            <v>0</v>
          </cell>
          <cell r="FW1129">
            <v>0</v>
          </cell>
          <cell r="FX1129">
            <v>0</v>
          </cell>
          <cell r="FY1129">
            <v>0</v>
          </cell>
          <cell r="FZ1129">
            <v>0</v>
          </cell>
          <cell r="GA1129">
            <v>0</v>
          </cell>
          <cell r="GB1129">
            <v>0</v>
          </cell>
          <cell r="GC1129">
            <v>0</v>
          </cell>
          <cell r="GD1129">
            <v>0</v>
          </cell>
          <cell r="GE1129">
            <v>0</v>
          </cell>
          <cell r="GF1129">
            <v>0</v>
          </cell>
          <cell r="GG1129">
            <v>0</v>
          </cell>
          <cell r="GH1129">
            <v>0</v>
          </cell>
          <cell r="GI1129">
            <v>0</v>
          </cell>
          <cell r="GJ1129">
            <v>0</v>
          </cell>
          <cell r="GK1129">
            <v>0</v>
          </cell>
          <cell r="GL1129">
            <v>0</v>
          </cell>
          <cell r="GM1129">
            <v>0</v>
          </cell>
          <cell r="GN1129">
            <v>0</v>
          </cell>
          <cell r="GO1129">
            <v>0</v>
          </cell>
          <cell r="GP1129">
            <v>0</v>
          </cell>
          <cell r="GQ1129">
            <v>0</v>
          </cell>
          <cell r="GS1129">
            <v>0</v>
          </cell>
          <cell r="GT1129">
            <v>0</v>
          </cell>
          <cell r="GV1129">
            <v>0</v>
          </cell>
          <cell r="GW1129">
            <v>0</v>
          </cell>
          <cell r="GX1129">
            <v>0</v>
          </cell>
          <cell r="GY1129">
            <v>0</v>
          </cell>
          <cell r="GZ1129">
            <v>0</v>
          </cell>
          <cell r="HA1129">
            <v>0</v>
          </cell>
          <cell r="HB1129">
            <v>0</v>
          </cell>
          <cell r="HC1129">
            <v>0</v>
          </cell>
          <cell r="HD1129">
            <v>0</v>
          </cell>
          <cell r="HE1129">
            <v>0</v>
          </cell>
          <cell r="HF1129">
            <v>0</v>
          </cell>
          <cell r="HG1129">
            <v>0</v>
          </cell>
          <cell r="HH1129">
            <v>0</v>
          </cell>
          <cell r="HI1129">
            <v>0</v>
          </cell>
          <cell r="HJ1129">
            <v>0</v>
          </cell>
          <cell r="HK1129">
            <v>0</v>
          </cell>
          <cell r="HL1129">
            <v>0</v>
          </cell>
          <cell r="HM1129">
            <v>0</v>
          </cell>
          <cell r="HN1129">
            <v>0</v>
          </cell>
          <cell r="HO1129">
            <v>0</v>
          </cell>
          <cell r="HP1129">
            <v>0</v>
          </cell>
          <cell r="HQ1129">
            <v>0</v>
          </cell>
          <cell r="HR1129">
            <v>0</v>
          </cell>
          <cell r="HS1129">
            <v>0</v>
          </cell>
          <cell r="HT1129">
            <v>0</v>
          </cell>
          <cell r="HU1129">
            <v>0</v>
          </cell>
          <cell r="HV1129">
            <v>0</v>
          </cell>
          <cell r="HW1129">
            <v>0</v>
          </cell>
          <cell r="HX1129">
            <v>0</v>
          </cell>
          <cell r="HY1129">
            <v>0</v>
          </cell>
          <cell r="HZ1129">
            <v>0</v>
          </cell>
          <cell r="IA1129">
            <v>0</v>
          </cell>
          <cell r="IB1129">
            <v>0</v>
          </cell>
          <cell r="IC1129">
            <v>0</v>
          </cell>
          <cell r="ID1129">
            <v>0</v>
          </cell>
          <cell r="IE1129">
            <v>0</v>
          </cell>
          <cell r="IF1129">
            <v>0</v>
          </cell>
          <cell r="IG1129">
            <v>0</v>
          </cell>
          <cell r="IH1129">
            <v>0</v>
          </cell>
          <cell r="II1129">
            <v>0</v>
          </cell>
          <cell r="IJ1129">
            <v>0</v>
          </cell>
          <cell r="IK1129">
            <v>0</v>
          </cell>
          <cell r="IL1129">
            <v>0</v>
          </cell>
          <cell r="IM1129">
            <v>0</v>
          </cell>
          <cell r="IN1129">
            <v>0</v>
          </cell>
          <cell r="IW1129">
            <v>0</v>
          </cell>
        </row>
        <row r="1130"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0</v>
          </cell>
          <cell r="GE1130">
            <v>0</v>
          </cell>
          <cell r="GF1130">
            <v>0</v>
          </cell>
          <cell r="GG1130">
            <v>0</v>
          </cell>
          <cell r="GH1130">
            <v>0</v>
          </cell>
          <cell r="GI1130">
            <v>0</v>
          </cell>
          <cell r="GJ1130">
            <v>0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0</v>
          </cell>
          <cell r="GQ1130">
            <v>0</v>
          </cell>
          <cell r="GS1130">
            <v>0</v>
          </cell>
          <cell r="GT1130">
            <v>0</v>
          </cell>
          <cell r="GV1130">
            <v>0</v>
          </cell>
          <cell r="GW1130">
            <v>0</v>
          </cell>
          <cell r="GX1130">
            <v>0</v>
          </cell>
          <cell r="GY1130">
            <v>0</v>
          </cell>
          <cell r="GZ1130">
            <v>0</v>
          </cell>
          <cell r="HA1130">
            <v>0</v>
          </cell>
          <cell r="HB1130">
            <v>0</v>
          </cell>
          <cell r="HC1130">
            <v>0</v>
          </cell>
          <cell r="HD1130">
            <v>0</v>
          </cell>
          <cell r="HE1130">
            <v>0</v>
          </cell>
          <cell r="HF1130">
            <v>0</v>
          </cell>
          <cell r="HG1130">
            <v>0</v>
          </cell>
          <cell r="HH1130">
            <v>0</v>
          </cell>
          <cell r="HI1130">
            <v>0</v>
          </cell>
          <cell r="HJ1130">
            <v>0</v>
          </cell>
          <cell r="HK1130">
            <v>0</v>
          </cell>
          <cell r="HL1130">
            <v>0</v>
          </cell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0</v>
          </cell>
          <cell r="HW1130">
            <v>0</v>
          </cell>
          <cell r="HX1130">
            <v>0</v>
          </cell>
          <cell r="HY1130">
            <v>0</v>
          </cell>
          <cell r="HZ1130">
            <v>0</v>
          </cell>
          <cell r="IA1130">
            <v>0</v>
          </cell>
          <cell r="IB1130">
            <v>0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0</v>
          </cell>
          <cell r="IH1130">
            <v>0</v>
          </cell>
          <cell r="II1130">
            <v>0</v>
          </cell>
          <cell r="IJ1130">
            <v>0</v>
          </cell>
          <cell r="IK1130">
            <v>0</v>
          </cell>
          <cell r="IL1130">
            <v>0</v>
          </cell>
          <cell r="IM1130">
            <v>0</v>
          </cell>
          <cell r="IN1130">
            <v>0</v>
          </cell>
          <cell r="IW1130">
            <v>0</v>
          </cell>
        </row>
        <row r="1131"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U1131">
            <v>0</v>
          </cell>
          <cell r="FV1131">
            <v>0</v>
          </cell>
          <cell r="FW1131">
            <v>0</v>
          </cell>
          <cell r="FX1131">
            <v>0</v>
          </cell>
          <cell r="FY1131">
            <v>0</v>
          </cell>
          <cell r="FZ1131">
            <v>0</v>
          </cell>
          <cell r="GA1131">
            <v>0</v>
          </cell>
          <cell r="GB1131">
            <v>0</v>
          </cell>
          <cell r="GC1131">
            <v>0</v>
          </cell>
          <cell r="GD1131">
            <v>0</v>
          </cell>
          <cell r="GE1131">
            <v>0</v>
          </cell>
          <cell r="GF1131">
            <v>0</v>
          </cell>
          <cell r="GG1131">
            <v>0</v>
          </cell>
          <cell r="GH1131">
            <v>0</v>
          </cell>
          <cell r="GI1131">
            <v>0</v>
          </cell>
          <cell r="GJ1131">
            <v>0</v>
          </cell>
          <cell r="GK1131">
            <v>0</v>
          </cell>
          <cell r="GL1131">
            <v>0</v>
          </cell>
          <cell r="GM1131">
            <v>0</v>
          </cell>
          <cell r="GN1131">
            <v>0</v>
          </cell>
          <cell r="GO1131">
            <v>0</v>
          </cell>
          <cell r="GP1131">
            <v>0</v>
          </cell>
          <cell r="GQ1131">
            <v>0</v>
          </cell>
          <cell r="GS1131">
            <v>0</v>
          </cell>
          <cell r="GT1131">
            <v>0</v>
          </cell>
          <cell r="GV1131">
            <v>0</v>
          </cell>
          <cell r="GW1131">
            <v>0</v>
          </cell>
          <cell r="GX1131">
            <v>0</v>
          </cell>
          <cell r="GY1131">
            <v>0</v>
          </cell>
          <cell r="GZ1131">
            <v>0</v>
          </cell>
          <cell r="HA1131">
            <v>0</v>
          </cell>
          <cell r="HB1131">
            <v>0</v>
          </cell>
          <cell r="HC1131">
            <v>0</v>
          </cell>
          <cell r="HD1131">
            <v>0</v>
          </cell>
          <cell r="HE1131">
            <v>0</v>
          </cell>
          <cell r="HF1131">
            <v>0</v>
          </cell>
          <cell r="HG1131">
            <v>0</v>
          </cell>
          <cell r="HH1131">
            <v>0</v>
          </cell>
          <cell r="HI1131">
            <v>0</v>
          </cell>
          <cell r="HJ1131">
            <v>0</v>
          </cell>
          <cell r="HK1131">
            <v>0</v>
          </cell>
          <cell r="HL1131">
            <v>0</v>
          </cell>
          <cell r="HM1131">
            <v>0</v>
          </cell>
          <cell r="HN1131">
            <v>0</v>
          </cell>
          <cell r="HO1131">
            <v>0</v>
          </cell>
          <cell r="HP1131">
            <v>0</v>
          </cell>
          <cell r="HQ1131">
            <v>0</v>
          </cell>
          <cell r="HR1131">
            <v>0</v>
          </cell>
          <cell r="HS1131">
            <v>0</v>
          </cell>
          <cell r="HT1131">
            <v>0</v>
          </cell>
          <cell r="HU1131">
            <v>0</v>
          </cell>
          <cell r="HV1131">
            <v>0</v>
          </cell>
          <cell r="HW1131">
            <v>0</v>
          </cell>
          <cell r="HX1131">
            <v>0</v>
          </cell>
          <cell r="HY1131">
            <v>0</v>
          </cell>
          <cell r="HZ1131">
            <v>0</v>
          </cell>
          <cell r="IA1131">
            <v>0</v>
          </cell>
          <cell r="IB1131">
            <v>0</v>
          </cell>
          <cell r="IC1131">
            <v>0</v>
          </cell>
          <cell r="ID1131">
            <v>0</v>
          </cell>
          <cell r="IE1131">
            <v>0</v>
          </cell>
          <cell r="IF1131">
            <v>0</v>
          </cell>
          <cell r="IG1131">
            <v>0</v>
          </cell>
          <cell r="IH1131">
            <v>0</v>
          </cell>
          <cell r="II1131">
            <v>0</v>
          </cell>
          <cell r="IJ1131">
            <v>0</v>
          </cell>
          <cell r="IK1131">
            <v>0</v>
          </cell>
          <cell r="IL1131">
            <v>0</v>
          </cell>
          <cell r="IM1131">
            <v>0</v>
          </cell>
          <cell r="IN1131">
            <v>0</v>
          </cell>
          <cell r="IW1131">
            <v>0</v>
          </cell>
        </row>
        <row r="1132"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U1132">
            <v>0</v>
          </cell>
          <cell r="FV1132">
            <v>0</v>
          </cell>
          <cell r="FW1132">
            <v>0</v>
          </cell>
          <cell r="FX1132">
            <v>0</v>
          </cell>
          <cell r="FY1132">
            <v>0</v>
          </cell>
          <cell r="FZ1132">
            <v>0</v>
          </cell>
          <cell r="GA1132">
            <v>0</v>
          </cell>
          <cell r="GB1132">
            <v>0</v>
          </cell>
          <cell r="GC1132">
            <v>0</v>
          </cell>
          <cell r="GD1132">
            <v>0</v>
          </cell>
          <cell r="GE1132">
            <v>0</v>
          </cell>
          <cell r="GF1132">
            <v>0</v>
          </cell>
          <cell r="GG1132">
            <v>0</v>
          </cell>
          <cell r="GH1132">
            <v>0</v>
          </cell>
          <cell r="GI1132">
            <v>0</v>
          </cell>
          <cell r="GJ1132">
            <v>0</v>
          </cell>
          <cell r="GK1132">
            <v>0</v>
          </cell>
          <cell r="GL1132">
            <v>0</v>
          </cell>
          <cell r="GM1132">
            <v>0</v>
          </cell>
          <cell r="GN1132">
            <v>0</v>
          </cell>
          <cell r="GO1132">
            <v>0</v>
          </cell>
          <cell r="GP1132">
            <v>0</v>
          </cell>
          <cell r="GQ1132">
            <v>0</v>
          </cell>
          <cell r="GS1132">
            <v>0</v>
          </cell>
          <cell r="GT1132">
            <v>0</v>
          </cell>
          <cell r="GV1132">
            <v>0</v>
          </cell>
          <cell r="GW1132">
            <v>0</v>
          </cell>
          <cell r="GX1132">
            <v>0</v>
          </cell>
          <cell r="GY1132">
            <v>0</v>
          </cell>
          <cell r="GZ1132">
            <v>0</v>
          </cell>
          <cell r="HA1132">
            <v>0</v>
          </cell>
          <cell r="HB1132">
            <v>0</v>
          </cell>
          <cell r="HC1132">
            <v>0</v>
          </cell>
          <cell r="HD1132">
            <v>0</v>
          </cell>
          <cell r="HE1132">
            <v>0</v>
          </cell>
          <cell r="HF1132">
            <v>0</v>
          </cell>
          <cell r="HG1132">
            <v>0</v>
          </cell>
          <cell r="HH1132">
            <v>0</v>
          </cell>
          <cell r="HI1132">
            <v>0</v>
          </cell>
          <cell r="HJ1132">
            <v>0</v>
          </cell>
          <cell r="HK1132">
            <v>0</v>
          </cell>
          <cell r="HL1132">
            <v>0</v>
          </cell>
          <cell r="HM1132">
            <v>0</v>
          </cell>
          <cell r="HN1132">
            <v>0</v>
          </cell>
          <cell r="HO1132">
            <v>0</v>
          </cell>
          <cell r="HP1132">
            <v>0</v>
          </cell>
          <cell r="HQ1132">
            <v>0</v>
          </cell>
          <cell r="HR1132">
            <v>0</v>
          </cell>
          <cell r="HS1132">
            <v>0</v>
          </cell>
          <cell r="HT1132">
            <v>0</v>
          </cell>
          <cell r="HU1132">
            <v>0</v>
          </cell>
          <cell r="HV1132">
            <v>0</v>
          </cell>
          <cell r="HW1132">
            <v>0</v>
          </cell>
          <cell r="HX1132">
            <v>0</v>
          </cell>
          <cell r="HY1132">
            <v>0</v>
          </cell>
          <cell r="HZ1132">
            <v>0</v>
          </cell>
          <cell r="IA1132">
            <v>0</v>
          </cell>
          <cell r="IB1132">
            <v>0</v>
          </cell>
          <cell r="IC1132">
            <v>0</v>
          </cell>
          <cell r="ID1132">
            <v>0</v>
          </cell>
          <cell r="IE1132">
            <v>0</v>
          </cell>
          <cell r="IF1132">
            <v>0</v>
          </cell>
          <cell r="IG1132">
            <v>0</v>
          </cell>
          <cell r="IH1132">
            <v>0</v>
          </cell>
          <cell r="II1132">
            <v>0</v>
          </cell>
          <cell r="IJ1132">
            <v>0</v>
          </cell>
          <cell r="IK1132">
            <v>0</v>
          </cell>
          <cell r="IL1132">
            <v>0</v>
          </cell>
          <cell r="IM1132">
            <v>0</v>
          </cell>
          <cell r="IN1132">
            <v>0</v>
          </cell>
          <cell r="IW1132">
            <v>0</v>
          </cell>
        </row>
        <row r="1133"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  <cell r="FY1133">
            <v>0</v>
          </cell>
          <cell r="FZ1133">
            <v>0</v>
          </cell>
          <cell r="GA1133">
            <v>0</v>
          </cell>
          <cell r="GB1133">
            <v>0</v>
          </cell>
          <cell r="GC1133">
            <v>0</v>
          </cell>
          <cell r="GD1133">
            <v>0</v>
          </cell>
          <cell r="GE1133">
            <v>0</v>
          </cell>
          <cell r="GF1133">
            <v>0</v>
          </cell>
          <cell r="GG1133">
            <v>0</v>
          </cell>
          <cell r="GH1133">
            <v>0</v>
          </cell>
          <cell r="GI1133">
            <v>0</v>
          </cell>
          <cell r="GJ1133">
            <v>0</v>
          </cell>
          <cell r="GK1133">
            <v>0</v>
          </cell>
          <cell r="GL1133">
            <v>0</v>
          </cell>
          <cell r="GM1133">
            <v>0</v>
          </cell>
          <cell r="GN1133">
            <v>0</v>
          </cell>
          <cell r="GO1133">
            <v>0</v>
          </cell>
          <cell r="GP1133">
            <v>0</v>
          </cell>
          <cell r="GQ1133">
            <v>0</v>
          </cell>
          <cell r="GS1133">
            <v>0</v>
          </cell>
          <cell r="GT1133">
            <v>0</v>
          </cell>
          <cell r="GV1133">
            <v>0</v>
          </cell>
          <cell r="GW1133">
            <v>0</v>
          </cell>
          <cell r="GX1133">
            <v>0</v>
          </cell>
          <cell r="GY1133">
            <v>0</v>
          </cell>
          <cell r="GZ1133">
            <v>0</v>
          </cell>
          <cell r="HA1133">
            <v>0</v>
          </cell>
          <cell r="HB1133">
            <v>0</v>
          </cell>
          <cell r="HC1133">
            <v>0</v>
          </cell>
          <cell r="HD1133">
            <v>0</v>
          </cell>
          <cell r="HE1133">
            <v>0</v>
          </cell>
          <cell r="HF1133">
            <v>0</v>
          </cell>
          <cell r="HG1133">
            <v>0</v>
          </cell>
          <cell r="HH1133">
            <v>0</v>
          </cell>
          <cell r="HI1133">
            <v>0</v>
          </cell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0</v>
          </cell>
          <cell r="HT1133">
            <v>0</v>
          </cell>
          <cell r="HU1133">
            <v>0</v>
          </cell>
          <cell r="HV1133">
            <v>0</v>
          </cell>
          <cell r="HW1133">
            <v>0</v>
          </cell>
          <cell r="HX1133">
            <v>0</v>
          </cell>
          <cell r="HY1133">
            <v>0</v>
          </cell>
          <cell r="HZ1133">
            <v>0</v>
          </cell>
          <cell r="IA1133">
            <v>0</v>
          </cell>
          <cell r="IB1133">
            <v>0</v>
          </cell>
          <cell r="IC1133">
            <v>0</v>
          </cell>
          <cell r="ID1133">
            <v>0</v>
          </cell>
          <cell r="IE1133">
            <v>0</v>
          </cell>
          <cell r="IF1133">
            <v>0</v>
          </cell>
          <cell r="IG1133">
            <v>0</v>
          </cell>
          <cell r="IH1133">
            <v>0</v>
          </cell>
          <cell r="II1133">
            <v>0</v>
          </cell>
          <cell r="IJ1133">
            <v>0</v>
          </cell>
          <cell r="IK1133">
            <v>0</v>
          </cell>
          <cell r="IL1133">
            <v>0</v>
          </cell>
          <cell r="IM1133">
            <v>0</v>
          </cell>
          <cell r="IN1133">
            <v>0</v>
          </cell>
          <cell r="IW1133">
            <v>0</v>
          </cell>
        </row>
        <row r="1134"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  <cell r="GI1134">
            <v>0</v>
          </cell>
          <cell r="GJ1134">
            <v>0</v>
          </cell>
          <cell r="GK1134">
            <v>0</v>
          </cell>
          <cell r="GL1134">
            <v>0</v>
          </cell>
          <cell r="GM1134">
            <v>0</v>
          </cell>
          <cell r="GN1134">
            <v>0</v>
          </cell>
          <cell r="GO1134">
            <v>0</v>
          </cell>
          <cell r="GP1134">
            <v>0</v>
          </cell>
          <cell r="GQ1134">
            <v>0</v>
          </cell>
          <cell r="GS1134">
            <v>0</v>
          </cell>
          <cell r="GT1134">
            <v>0</v>
          </cell>
          <cell r="GV1134">
            <v>89961758.609999999</v>
          </cell>
          <cell r="GW1134">
            <v>0</v>
          </cell>
          <cell r="GX1134">
            <v>0</v>
          </cell>
          <cell r="GY1134">
            <v>0</v>
          </cell>
          <cell r="GZ1134">
            <v>0</v>
          </cell>
          <cell r="HA1134">
            <v>72476103.439999998</v>
          </cell>
          <cell r="HB1134">
            <v>0</v>
          </cell>
          <cell r="HC1134">
            <v>17485655.170000002</v>
          </cell>
          <cell r="HD1134">
            <v>0</v>
          </cell>
          <cell r="HE1134">
            <v>0</v>
          </cell>
          <cell r="HF1134">
            <v>0</v>
          </cell>
          <cell r="HG1134">
            <v>0</v>
          </cell>
          <cell r="HH1134">
            <v>0</v>
          </cell>
          <cell r="HI1134">
            <v>0</v>
          </cell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-5406226</v>
          </cell>
          <cell r="HR1134">
            <v>0</v>
          </cell>
          <cell r="HS1134">
            <v>0</v>
          </cell>
          <cell r="HT1134">
            <v>0</v>
          </cell>
          <cell r="HU1134">
            <v>0</v>
          </cell>
          <cell r="HV1134">
            <v>0</v>
          </cell>
          <cell r="HW1134">
            <v>0</v>
          </cell>
          <cell r="HX1134">
            <v>0</v>
          </cell>
          <cell r="HY1134">
            <v>0</v>
          </cell>
          <cell r="HZ1134">
            <v>0</v>
          </cell>
          <cell r="IA1134">
            <v>0</v>
          </cell>
          <cell r="IB1134">
            <v>0</v>
          </cell>
          <cell r="IC1134">
            <v>0</v>
          </cell>
          <cell r="ID1134">
            <v>0</v>
          </cell>
          <cell r="IE1134">
            <v>-5406226</v>
          </cell>
          <cell r="IF1134">
            <v>0</v>
          </cell>
          <cell r="IG1134">
            <v>0</v>
          </cell>
          <cell r="IH1134">
            <v>0</v>
          </cell>
          <cell r="II1134">
            <v>0</v>
          </cell>
          <cell r="IJ1134">
            <v>0</v>
          </cell>
          <cell r="IK1134">
            <v>0</v>
          </cell>
          <cell r="IL1134">
            <v>0</v>
          </cell>
          <cell r="IM1134">
            <v>0</v>
          </cell>
          <cell r="IN1134">
            <v>0</v>
          </cell>
          <cell r="IW1134">
            <v>0</v>
          </cell>
        </row>
        <row r="1135"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0</v>
          </cell>
          <cell r="FW1135">
            <v>0</v>
          </cell>
          <cell r="FX1135">
            <v>0</v>
          </cell>
          <cell r="FY1135">
            <v>0</v>
          </cell>
          <cell r="FZ1135">
            <v>0</v>
          </cell>
          <cell r="GA1135">
            <v>0</v>
          </cell>
          <cell r="GB1135">
            <v>0</v>
          </cell>
          <cell r="GC1135">
            <v>0</v>
          </cell>
          <cell r="GD1135">
            <v>0</v>
          </cell>
          <cell r="GE1135">
            <v>0</v>
          </cell>
          <cell r="GF1135">
            <v>0</v>
          </cell>
          <cell r="GG1135">
            <v>0</v>
          </cell>
          <cell r="GH1135">
            <v>0</v>
          </cell>
          <cell r="GI1135">
            <v>0</v>
          </cell>
          <cell r="GJ1135">
            <v>0</v>
          </cell>
          <cell r="GK1135">
            <v>0</v>
          </cell>
          <cell r="GL1135">
            <v>0</v>
          </cell>
          <cell r="GM1135">
            <v>0</v>
          </cell>
          <cell r="GN1135">
            <v>0</v>
          </cell>
          <cell r="GO1135">
            <v>0</v>
          </cell>
          <cell r="GP1135">
            <v>0</v>
          </cell>
          <cell r="GQ1135">
            <v>0</v>
          </cell>
          <cell r="GS1135">
            <v>0</v>
          </cell>
          <cell r="GT1135">
            <v>0</v>
          </cell>
          <cell r="GV1135">
            <v>-10503452.200000025</v>
          </cell>
          <cell r="GW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-9958550.9100000262</v>
          </cell>
          <cell r="HB1135">
            <v>0</v>
          </cell>
          <cell r="HC1135">
            <v>-544901.29</v>
          </cell>
          <cell r="HD1135">
            <v>0</v>
          </cell>
          <cell r="HE1135">
            <v>-576142.00285037514</v>
          </cell>
          <cell r="HF1135">
            <v>-576142.00285037514</v>
          </cell>
          <cell r="HG1135">
            <v>0</v>
          </cell>
          <cell r="HH1135">
            <v>0</v>
          </cell>
          <cell r="HI1135">
            <v>0</v>
          </cell>
          <cell r="HJ1135">
            <v>0</v>
          </cell>
          <cell r="HK1135">
            <v>0</v>
          </cell>
          <cell r="HL1135">
            <v>0</v>
          </cell>
          <cell r="HM1135">
            <v>0</v>
          </cell>
          <cell r="HN1135">
            <v>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HS1135">
            <v>0</v>
          </cell>
          <cell r="HT1135">
            <v>0</v>
          </cell>
          <cell r="HU1135">
            <v>0</v>
          </cell>
          <cell r="HV1135">
            <v>0</v>
          </cell>
          <cell r="HW1135">
            <v>0</v>
          </cell>
          <cell r="HX1135">
            <v>0</v>
          </cell>
          <cell r="HY1135">
            <v>0</v>
          </cell>
          <cell r="HZ1135">
            <v>0</v>
          </cell>
          <cell r="IA1135">
            <v>0</v>
          </cell>
          <cell r="IB1135">
            <v>0</v>
          </cell>
          <cell r="IC1135">
            <v>0</v>
          </cell>
          <cell r="ID1135">
            <v>0</v>
          </cell>
          <cell r="IE1135">
            <v>0</v>
          </cell>
          <cell r="IF1135">
            <v>0</v>
          </cell>
          <cell r="IG1135">
            <v>0</v>
          </cell>
          <cell r="IH1135">
            <v>0</v>
          </cell>
          <cell r="II1135">
            <v>0</v>
          </cell>
          <cell r="IJ1135">
            <v>0</v>
          </cell>
          <cell r="IK1135">
            <v>0</v>
          </cell>
          <cell r="IL1135">
            <v>0</v>
          </cell>
          <cell r="IM1135">
            <v>0</v>
          </cell>
          <cell r="IN1135">
            <v>0</v>
          </cell>
          <cell r="IW1135">
            <v>0</v>
          </cell>
        </row>
        <row r="1136">
          <cell r="DX1136">
            <v>0</v>
          </cell>
          <cell r="DY1136">
            <v>196187</v>
          </cell>
          <cell r="DZ1136">
            <v>2098</v>
          </cell>
          <cell r="EA1136">
            <v>14908</v>
          </cell>
          <cell r="EB1136">
            <v>0</v>
          </cell>
          <cell r="EC1136">
            <v>371647</v>
          </cell>
          <cell r="ED1136">
            <v>1154</v>
          </cell>
          <cell r="EE1136">
            <v>-663837</v>
          </cell>
          <cell r="EF1136">
            <v>470217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5065310</v>
          </cell>
          <cell r="EM1136">
            <v>-10549</v>
          </cell>
          <cell r="EN1136">
            <v>600</v>
          </cell>
          <cell r="EO1136">
            <v>1907</v>
          </cell>
          <cell r="EP1136">
            <v>-51485</v>
          </cell>
          <cell r="EQ1136">
            <v>-49936</v>
          </cell>
          <cell r="ER1136">
            <v>383500</v>
          </cell>
          <cell r="ES1136">
            <v>64706</v>
          </cell>
          <cell r="ET1136">
            <v>85098</v>
          </cell>
          <cell r="EU1136">
            <v>2144</v>
          </cell>
          <cell r="EV1136">
            <v>25946</v>
          </cell>
          <cell r="EW1136">
            <v>4247275</v>
          </cell>
          <cell r="EX1136">
            <v>-30446</v>
          </cell>
          <cell r="EY1136">
            <v>162929</v>
          </cell>
          <cell r="EZ1136">
            <v>0</v>
          </cell>
          <cell r="FA1136">
            <v>-277745</v>
          </cell>
          <cell r="FB1136">
            <v>-2906</v>
          </cell>
          <cell r="FC1136">
            <v>0</v>
          </cell>
          <cell r="FD1136">
            <v>180351</v>
          </cell>
          <cell r="FE1136">
            <v>21636</v>
          </cell>
          <cell r="FF1136">
            <v>14661</v>
          </cell>
          <cell r="FG1136">
            <v>17029</v>
          </cell>
          <cell r="FH1136">
            <v>79245</v>
          </cell>
          <cell r="FI1136">
            <v>110038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20304</v>
          </cell>
          <cell r="FS1136">
            <v>71008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  <cell r="FY1136">
            <v>882236.49436302111</v>
          </cell>
          <cell r="FZ1136">
            <v>882236.49436302111</v>
          </cell>
          <cell r="GA1136">
            <v>0</v>
          </cell>
          <cell r="GB1136">
            <v>0</v>
          </cell>
          <cell r="GC1136">
            <v>0</v>
          </cell>
          <cell r="GD1136">
            <v>0</v>
          </cell>
          <cell r="GE1136">
            <v>0</v>
          </cell>
          <cell r="GF1136">
            <v>0</v>
          </cell>
          <cell r="GG1136">
            <v>0</v>
          </cell>
          <cell r="GH1136">
            <v>0</v>
          </cell>
          <cell r="GI1136">
            <v>0</v>
          </cell>
          <cell r="GJ1136">
            <v>0</v>
          </cell>
          <cell r="GK1136">
            <v>0</v>
          </cell>
          <cell r="GL1136">
            <v>0</v>
          </cell>
          <cell r="GM1136">
            <v>0</v>
          </cell>
          <cell r="GN1136">
            <v>0</v>
          </cell>
          <cell r="GO1136">
            <v>0</v>
          </cell>
          <cell r="GP1136">
            <v>0</v>
          </cell>
          <cell r="GQ1136">
            <v>0</v>
          </cell>
          <cell r="GS1136">
            <v>0</v>
          </cell>
          <cell r="GT1136">
            <v>0</v>
          </cell>
          <cell r="GV1136">
            <v>29337634.019463092</v>
          </cell>
          <cell r="GW1136">
            <v>0</v>
          </cell>
          <cell r="GX1136">
            <v>0</v>
          </cell>
          <cell r="GY1136">
            <v>0</v>
          </cell>
          <cell r="GZ1136">
            <v>0</v>
          </cell>
          <cell r="HA1136">
            <v>19967602.699999973</v>
          </cell>
          <cell r="HB1136">
            <v>0</v>
          </cell>
          <cell r="HC1136">
            <v>9370031.3194631189</v>
          </cell>
          <cell r="HD1136">
            <v>0</v>
          </cell>
          <cell r="HE1136">
            <v>2022562.3384475033</v>
          </cell>
          <cell r="HF1136">
            <v>1864899.0917685032</v>
          </cell>
          <cell r="HG1136">
            <v>157663.24667900003</v>
          </cell>
          <cell r="HH1136">
            <v>0</v>
          </cell>
          <cell r="HI1136">
            <v>5225388</v>
          </cell>
          <cell r="HJ1136">
            <v>2408321</v>
          </cell>
          <cell r="HK1136">
            <v>2817067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14681912</v>
          </cell>
          <cell r="HR1136">
            <v>1281322</v>
          </cell>
          <cell r="HS1136">
            <v>0</v>
          </cell>
          <cell r="HT1136">
            <v>0</v>
          </cell>
          <cell r="HU1136">
            <v>0</v>
          </cell>
          <cell r="HV1136">
            <v>0</v>
          </cell>
          <cell r="HW1136">
            <v>364823</v>
          </cell>
          <cell r="HX1136">
            <v>0</v>
          </cell>
          <cell r="HY1136">
            <v>4058848</v>
          </cell>
          <cell r="HZ1136">
            <v>1096817</v>
          </cell>
          <cell r="IA1136">
            <v>4421301</v>
          </cell>
          <cell r="IB1136">
            <v>620316</v>
          </cell>
          <cell r="IC1136">
            <v>790850</v>
          </cell>
          <cell r="ID1136">
            <v>202431</v>
          </cell>
          <cell r="IE1136">
            <v>226489</v>
          </cell>
          <cell r="IF1136">
            <v>262539</v>
          </cell>
          <cell r="IG1136">
            <v>1356176</v>
          </cell>
          <cell r="IH1136">
            <v>0</v>
          </cell>
          <cell r="II1136">
            <v>0</v>
          </cell>
          <cell r="IJ1136">
            <v>0</v>
          </cell>
          <cell r="IK1136">
            <v>0</v>
          </cell>
          <cell r="IL1136">
            <v>0</v>
          </cell>
          <cell r="IM1136">
            <v>0</v>
          </cell>
          <cell r="IN1136">
            <v>0</v>
          </cell>
          <cell r="IW1136">
            <v>0</v>
          </cell>
        </row>
        <row r="1137">
          <cell r="DX1137">
            <v>0</v>
          </cell>
          <cell r="DY1137">
            <v>17721193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4706419</v>
          </cell>
          <cell r="EH1137">
            <v>5629514</v>
          </cell>
          <cell r="EI1137">
            <v>4331985</v>
          </cell>
          <cell r="EJ1137">
            <v>3053275</v>
          </cell>
          <cell r="EK1137">
            <v>0</v>
          </cell>
          <cell r="EL1137">
            <v>14408971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3862512</v>
          </cell>
          <cell r="FU1137">
            <v>4063893</v>
          </cell>
          <cell r="FV1137">
            <v>3986149</v>
          </cell>
          <cell r="FW1137">
            <v>2496417</v>
          </cell>
          <cell r="FX1137">
            <v>0</v>
          </cell>
          <cell r="FY1137">
            <v>70231813.478307217</v>
          </cell>
          <cell r="FZ1137">
            <v>1047613.6644251308</v>
          </cell>
          <cell r="GA1137">
            <v>0</v>
          </cell>
          <cell r="GB1137">
            <v>3013915.8705654535</v>
          </cell>
          <cell r="GC1137">
            <v>2944450.4534634352</v>
          </cell>
          <cell r="GD1137">
            <v>5175748.4628046919</v>
          </cell>
          <cell r="GE1137">
            <v>4021654.2796883765</v>
          </cell>
          <cell r="GF1137">
            <v>8406730.6913214903</v>
          </cell>
          <cell r="GG1137">
            <v>4639112.4919493366</v>
          </cell>
          <cell r="GH1137">
            <v>6996963.6285236832</v>
          </cell>
          <cell r="GI1137">
            <v>4596747.1673941119</v>
          </cell>
          <cell r="GJ1137">
            <v>4695842.5438372409</v>
          </cell>
          <cell r="GK1137">
            <v>7753688.972899992</v>
          </cell>
          <cell r="GL1137">
            <v>5495858.3388279965</v>
          </cell>
          <cell r="GM1137">
            <v>5626461.9842020683</v>
          </cell>
          <cell r="GN1137">
            <v>5817024.9284042073</v>
          </cell>
          <cell r="GO1137">
            <v>0</v>
          </cell>
          <cell r="GP1137">
            <v>0</v>
          </cell>
          <cell r="GQ1137">
            <v>0</v>
          </cell>
          <cell r="GS1137">
            <v>0</v>
          </cell>
          <cell r="GT1137">
            <v>0</v>
          </cell>
          <cell r="GV1137">
            <v>84198</v>
          </cell>
          <cell r="GW1137">
            <v>84198</v>
          </cell>
          <cell r="GX1137">
            <v>0</v>
          </cell>
          <cell r="GY1137">
            <v>0</v>
          </cell>
          <cell r="GZ1137">
            <v>0</v>
          </cell>
          <cell r="HA1137">
            <v>0</v>
          </cell>
          <cell r="HB1137">
            <v>0</v>
          </cell>
          <cell r="HC1137">
            <v>0</v>
          </cell>
          <cell r="HD1137">
            <v>0</v>
          </cell>
          <cell r="HE1137">
            <v>0</v>
          </cell>
          <cell r="HF1137">
            <v>0</v>
          </cell>
          <cell r="HG1137">
            <v>0</v>
          </cell>
          <cell r="HH1137">
            <v>0</v>
          </cell>
          <cell r="HI1137">
            <v>0</v>
          </cell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0</v>
          </cell>
          <cell r="HT1137">
            <v>0</v>
          </cell>
          <cell r="HU1137">
            <v>0</v>
          </cell>
          <cell r="HV1137">
            <v>0</v>
          </cell>
          <cell r="HW1137">
            <v>0</v>
          </cell>
          <cell r="HX1137">
            <v>0</v>
          </cell>
          <cell r="HY1137">
            <v>0</v>
          </cell>
          <cell r="HZ1137">
            <v>0</v>
          </cell>
          <cell r="IA1137">
            <v>0</v>
          </cell>
          <cell r="IB1137">
            <v>0</v>
          </cell>
          <cell r="IC1137">
            <v>0</v>
          </cell>
          <cell r="ID1137">
            <v>0</v>
          </cell>
          <cell r="IE1137">
            <v>0</v>
          </cell>
          <cell r="IF1137">
            <v>0</v>
          </cell>
          <cell r="IG1137">
            <v>0</v>
          </cell>
          <cell r="IH1137">
            <v>0</v>
          </cell>
          <cell r="II1137">
            <v>0</v>
          </cell>
          <cell r="IJ1137">
            <v>0</v>
          </cell>
          <cell r="IK1137">
            <v>0</v>
          </cell>
          <cell r="IL1137">
            <v>0</v>
          </cell>
          <cell r="IM1137">
            <v>0</v>
          </cell>
          <cell r="IN1137">
            <v>0</v>
          </cell>
          <cell r="IW1137">
            <v>0</v>
          </cell>
        </row>
        <row r="1138"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  <cell r="FT1138">
            <v>0</v>
          </cell>
          <cell r="FU1138">
            <v>0</v>
          </cell>
          <cell r="FV1138">
            <v>0</v>
          </cell>
          <cell r="FW1138">
            <v>0</v>
          </cell>
          <cell r="FX1138">
            <v>0</v>
          </cell>
          <cell r="FY1138">
            <v>0</v>
          </cell>
          <cell r="FZ1138">
            <v>0</v>
          </cell>
          <cell r="GA1138">
            <v>0</v>
          </cell>
          <cell r="GB1138">
            <v>0</v>
          </cell>
          <cell r="GC1138">
            <v>0</v>
          </cell>
          <cell r="GD1138">
            <v>0</v>
          </cell>
          <cell r="GE1138">
            <v>0</v>
          </cell>
          <cell r="GF1138">
            <v>0</v>
          </cell>
          <cell r="GG1138">
            <v>0</v>
          </cell>
          <cell r="GH1138">
            <v>0</v>
          </cell>
          <cell r="GI1138">
            <v>0</v>
          </cell>
          <cell r="GJ1138">
            <v>0</v>
          </cell>
          <cell r="GK1138">
            <v>0</v>
          </cell>
          <cell r="GL1138">
            <v>0</v>
          </cell>
          <cell r="GM1138">
            <v>0</v>
          </cell>
          <cell r="GN1138">
            <v>0</v>
          </cell>
          <cell r="GO1138">
            <v>0</v>
          </cell>
          <cell r="GP1138">
            <v>0</v>
          </cell>
          <cell r="GQ1138">
            <v>0</v>
          </cell>
          <cell r="GS1138">
            <v>0</v>
          </cell>
          <cell r="GT1138">
            <v>0</v>
          </cell>
          <cell r="GV1138">
            <v>0</v>
          </cell>
          <cell r="GW1138">
            <v>0</v>
          </cell>
          <cell r="GX1138">
            <v>0</v>
          </cell>
          <cell r="GY1138">
            <v>0</v>
          </cell>
          <cell r="GZ1138">
            <v>0</v>
          </cell>
          <cell r="HA1138">
            <v>0</v>
          </cell>
          <cell r="HB1138">
            <v>0</v>
          </cell>
          <cell r="HC1138">
            <v>0</v>
          </cell>
          <cell r="HD1138">
            <v>0</v>
          </cell>
          <cell r="HE1138">
            <v>0</v>
          </cell>
          <cell r="HF1138">
            <v>0</v>
          </cell>
          <cell r="HG1138">
            <v>0</v>
          </cell>
          <cell r="HH1138">
            <v>0</v>
          </cell>
          <cell r="HI1138">
            <v>0</v>
          </cell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0</v>
          </cell>
          <cell r="HT1138">
            <v>0</v>
          </cell>
          <cell r="HU1138">
            <v>0</v>
          </cell>
          <cell r="HV1138">
            <v>0</v>
          </cell>
          <cell r="HW1138">
            <v>0</v>
          </cell>
          <cell r="HX1138">
            <v>0</v>
          </cell>
          <cell r="HY1138">
            <v>0</v>
          </cell>
          <cell r="HZ1138">
            <v>0</v>
          </cell>
          <cell r="IA1138">
            <v>0</v>
          </cell>
          <cell r="IB1138">
            <v>0</v>
          </cell>
          <cell r="IC1138">
            <v>0</v>
          </cell>
          <cell r="ID1138">
            <v>0</v>
          </cell>
          <cell r="IE1138">
            <v>0</v>
          </cell>
          <cell r="IF1138">
            <v>0</v>
          </cell>
          <cell r="IG1138">
            <v>0</v>
          </cell>
          <cell r="IH1138">
            <v>0</v>
          </cell>
          <cell r="II1138">
            <v>0</v>
          </cell>
          <cell r="IJ1138">
            <v>0</v>
          </cell>
          <cell r="IK1138">
            <v>0</v>
          </cell>
          <cell r="IL1138">
            <v>0</v>
          </cell>
          <cell r="IM1138">
            <v>0</v>
          </cell>
          <cell r="IN1138">
            <v>0</v>
          </cell>
          <cell r="IW1138">
            <v>0</v>
          </cell>
        </row>
        <row r="1139"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  <cell r="FT1139">
            <v>0</v>
          </cell>
          <cell r="FU1139">
            <v>0</v>
          </cell>
          <cell r="FV1139">
            <v>0</v>
          </cell>
          <cell r="FW1139">
            <v>0</v>
          </cell>
          <cell r="FX1139">
            <v>0</v>
          </cell>
          <cell r="FY1139">
            <v>0</v>
          </cell>
          <cell r="FZ1139">
            <v>0</v>
          </cell>
          <cell r="GA1139">
            <v>0</v>
          </cell>
          <cell r="GB1139">
            <v>0</v>
          </cell>
          <cell r="GC1139">
            <v>0</v>
          </cell>
          <cell r="GD1139">
            <v>0</v>
          </cell>
          <cell r="GE1139">
            <v>0</v>
          </cell>
          <cell r="GF1139">
            <v>0</v>
          </cell>
          <cell r="GG1139">
            <v>0</v>
          </cell>
          <cell r="GH1139">
            <v>0</v>
          </cell>
          <cell r="GI1139">
            <v>0</v>
          </cell>
          <cell r="GJ1139">
            <v>0</v>
          </cell>
          <cell r="GK1139">
            <v>0</v>
          </cell>
          <cell r="GL1139">
            <v>0</v>
          </cell>
          <cell r="GM1139">
            <v>0</v>
          </cell>
          <cell r="GN1139">
            <v>0</v>
          </cell>
          <cell r="GO1139">
            <v>0</v>
          </cell>
          <cell r="GP1139">
            <v>0</v>
          </cell>
          <cell r="GQ1139">
            <v>0</v>
          </cell>
          <cell r="GS1139">
            <v>0</v>
          </cell>
          <cell r="GT1139">
            <v>0</v>
          </cell>
          <cell r="GV1139">
            <v>0</v>
          </cell>
          <cell r="GW1139">
            <v>0</v>
          </cell>
          <cell r="GX1139">
            <v>0</v>
          </cell>
          <cell r="GY1139">
            <v>0</v>
          </cell>
          <cell r="GZ1139">
            <v>0</v>
          </cell>
          <cell r="HA1139">
            <v>0</v>
          </cell>
          <cell r="HB1139">
            <v>0</v>
          </cell>
          <cell r="HC1139">
            <v>0</v>
          </cell>
          <cell r="HD1139">
            <v>0</v>
          </cell>
          <cell r="HE1139">
            <v>0</v>
          </cell>
          <cell r="HF1139">
            <v>0</v>
          </cell>
          <cell r="HG1139">
            <v>0</v>
          </cell>
          <cell r="HH1139">
            <v>0</v>
          </cell>
          <cell r="HI1139">
            <v>0</v>
          </cell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0</v>
          </cell>
          <cell r="HT1139">
            <v>0</v>
          </cell>
          <cell r="HU1139">
            <v>0</v>
          </cell>
          <cell r="HV1139">
            <v>0</v>
          </cell>
          <cell r="HW1139">
            <v>0</v>
          </cell>
          <cell r="HX1139">
            <v>0</v>
          </cell>
          <cell r="HY1139">
            <v>0</v>
          </cell>
          <cell r="HZ1139">
            <v>0</v>
          </cell>
          <cell r="IA1139">
            <v>0</v>
          </cell>
          <cell r="IB1139">
            <v>0</v>
          </cell>
          <cell r="IC1139">
            <v>0</v>
          </cell>
          <cell r="ID1139">
            <v>0</v>
          </cell>
          <cell r="IE1139">
            <v>0</v>
          </cell>
          <cell r="IF1139">
            <v>0</v>
          </cell>
          <cell r="IG1139">
            <v>0</v>
          </cell>
          <cell r="IH1139">
            <v>0</v>
          </cell>
          <cell r="II1139">
            <v>0</v>
          </cell>
          <cell r="IJ1139">
            <v>0</v>
          </cell>
          <cell r="IK1139">
            <v>0</v>
          </cell>
          <cell r="IL1139">
            <v>0</v>
          </cell>
          <cell r="IM1139">
            <v>0</v>
          </cell>
          <cell r="IN1139">
            <v>0</v>
          </cell>
          <cell r="IW1139">
            <v>0</v>
          </cell>
        </row>
        <row r="1140">
          <cell r="DY1140">
            <v>5338566808.8800011</v>
          </cell>
          <cell r="DZ1140">
            <v>113574078.90000001</v>
          </cell>
          <cell r="EA1140">
            <v>335562043.44</v>
          </cell>
          <cell r="EB1140">
            <v>0</v>
          </cell>
          <cell r="EC1140">
            <v>606045546.06999993</v>
          </cell>
          <cell r="ED1140">
            <v>228492306.96000001</v>
          </cell>
          <cell r="EE1140">
            <v>480375305.63</v>
          </cell>
          <cell r="EF1140">
            <v>1201676821.8800001</v>
          </cell>
          <cell r="EG1140">
            <v>630182273</v>
          </cell>
          <cell r="EH1140">
            <v>753783376</v>
          </cell>
          <cell r="EI1140">
            <v>580046210</v>
          </cell>
          <cell r="EJ1140">
            <v>408828847</v>
          </cell>
          <cell r="EL1140">
            <v>10016889972.247545</v>
          </cell>
          <cell r="EM1140">
            <v>57666636.349999994</v>
          </cell>
          <cell r="EN1140">
            <v>184659372.23999995</v>
          </cell>
          <cell r="EO1140">
            <v>393380111.98000002</v>
          </cell>
          <cell r="EP1140">
            <v>489902210</v>
          </cell>
          <cell r="EQ1140">
            <v>571998717.25000012</v>
          </cell>
          <cell r="ER1140">
            <v>229659142.24000004</v>
          </cell>
          <cell r="ES1140">
            <v>145783073.27000001</v>
          </cell>
          <cell r="ET1140">
            <v>320171272.05000001</v>
          </cell>
          <cell r="EU1140">
            <v>413229117.11000001</v>
          </cell>
          <cell r="EV1140">
            <v>411087202.91999996</v>
          </cell>
          <cell r="EW1140">
            <v>407079822.08999997</v>
          </cell>
          <cell r="EX1140">
            <v>394811189.78000003</v>
          </cell>
          <cell r="EY1140">
            <v>473654779.67000002</v>
          </cell>
          <cell r="EZ1140">
            <v>0</v>
          </cell>
          <cell r="FA1140">
            <v>15478018.579999996</v>
          </cell>
          <cell r="FB1140">
            <v>60925939</v>
          </cell>
          <cell r="FC1140">
            <v>0.39000003039836884</v>
          </cell>
          <cell r="FD1140">
            <v>490831234.80000001</v>
          </cell>
          <cell r="FE1140">
            <v>388404293.49000001</v>
          </cell>
          <cell r="FF1140">
            <v>363684626.22000003</v>
          </cell>
          <cell r="FG1140">
            <v>571900286.53999996</v>
          </cell>
          <cell r="FH1140">
            <v>237242505.30999997</v>
          </cell>
          <cell r="FI1140">
            <v>387213571.17000002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402185291.67000002</v>
          </cell>
          <cell r="FS1140">
            <v>676602228.49000001</v>
          </cell>
          <cell r="FT1140">
            <v>517184508.71754003</v>
          </cell>
          <cell r="FU1140">
            <v>544149033</v>
          </cell>
          <cell r="FV1140">
            <v>533739319.92000002</v>
          </cell>
          <cell r="FW1140">
            <v>334266468</v>
          </cell>
          <cell r="FY1140">
            <v>9857492975.4072018</v>
          </cell>
          <cell r="FZ1140">
            <v>147871349.47418439</v>
          </cell>
          <cell r="GA1140">
            <v>0</v>
          </cell>
          <cell r="GB1140">
            <v>422878046.98817438</v>
          </cell>
          <cell r="GC1140">
            <v>413131457.77372187</v>
          </cell>
          <cell r="GD1140">
            <v>726201558.25459731</v>
          </cell>
          <cell r="GE1140">
            <v>564272322.28522158</v>
          </cell>
          <cell r="GF1140">
            <v>1175662254.1055799</v>
          </cell>
          <cell r="GG1140">
            <v>651336137.92787695</v>
          </cell>
          <cell r="GH1140">
            <v>983077456.48599625</v>
          </cell>
          <cell r="GI1140">
            <v>644962748.83789253</v>
          </cell>
          <cell r="GJ1140">
            <v>661419441.27625215</v>
          </cell>
          <cell r="GK1140">
            <v>1088529260.9572127</v>
          </cell>
          <cell r="GL1140">
            <v>771303211.55713403</v>
          </cell>
          <cell r="GM1140">
            <v>790669625.43309844</v>
          </cell>
          <cell r="GN1140">
            <v>816178104.0502584</v>
          </cell>
          <cell r="GO1140">
            <v>0</v>
          </cell>
          <cell r="GP1140">
            <v>0</v>
          </cell>
          <cell r="GQ1140">
            <v>0</v>
          </cell>
          <cell r="GR1140">
            <v>0</v>
          </cell>
          <cell r="GS1140">
            <v>0</v>
          </cell>
          <cell r="GT1140">
            <v>0</v>
          </cell>
          <cell r="GU1140">
            <v>0</v>
          </cell>
          <cell r="GV1140">
            <v>2875848534.8513603</v>
          </cell>
          <cell r="GW1140">
            <v>11308675.756660908</v>
          </cell>
          <cell r="GX1140">
            <v>0</v>
          </cell>
          <cell r="GY1140">
            <v>227141420.4447</v>
          </cell>
          <cell r="GZ1140">
            <v>74042773</v>
          </cell>
          <cell r="HA1140">
            <v>2419696858.4499998</v>
          </cell>
          <cell r="HB1140">
            <v>0</v>
          </cell>
          <cell r="HC1140">
            <v>143658807.19999999</v>
          </cell>
          <cell r="HE1140">
            <v>613940243.27360022</v>
          </cell>
          <cell r="HF1140">
            <v>543624964.8072958</v>
          </cell>
          <cell r="HG1140">
            <v>70315278.466304272</v>
          </cell>
          <cell r="HI1140">
            <v>669621304.85000002</v>
          </cell>
          <cell r="HJ1140">
            <v>433267202.05000001</v>
          </cell>
          <cell r="HK1140">
            <v>236354102.80000001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Q1140">
            <v>3017657184.4899998</v>
          </cell>
          <cell r="HR1140">
            <v>238006364.22999999</v>
          </cell>
          <cell r="HS1140">
            <v>0</v>
          </cell>
          <cell r="HT1140">
            <v>0</v>
          </cell>
          <cell r="HU1140">
            <v>0</v>
          </cell>
          <cell r="HV1140">
            <v>-1.1641532182693481E-10</v>
          </cell>
          <cell r="HW1140">
            <v>100103632.34999999</v>
          </cell>
          <cell r="HX1140">
            <v>0</v>
          </cell>
          <cell r="HY1140">
            <v>1008565247.59</v>
          </cell>
          <cell r="HZ1140">
            <v>403640487.14999998</v>
          </cell>
          <cell r="IA1140">
            <v>448135412.67999995</v>
          </cell>
          <cell r="IB1140">
            <v>77504674.049999997</v>
          </cell>
          <cell r="IC1140">
            <v>130702772.44</v>
          </cell>
          <cell r="ID1140">
            <v>51696597</v>
          </cell>
          <cell r="IE1140">
            <v>261648657</v>
          </cell>
          <cell r="IF1140">
            <v>101153707</v>
          </cell>
          <cell r="IG1140">
            <v>196499633</v>
          </cell>
          <cell r="IH1140">
            <v>0</v>
          </cell>
          <cell r="II1140">
            <v>0</v>
          </cell>
          <cell r="IJ1140">
            <v>0</v>
          </cell>
          <cell r="IK1140">
            <v>0</v>
          </cell>
          <cell r="IL1140">
            <v>0</v>
          </cell>
          <cell r="IM1140">
            <v>0</v>
          </cell>
          <cell r="IN1140">
            <v>0</v>
          </cell>
          <cell r="IW1140">
            <v>0</v>
          </cell>
        </row>
        <row r="1141"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  <cell r="FT1141">
            <v>0</v>
          </cell>
          <cell r="FU1141">
            <v>0</v>
          </cell>
          <cell r="FV1141">
            <v>0</v>
          </cell>
          <cell r="FW1141">
            <v>0</v>
          </cell>
          <cell r="FY1141">
            <v>0</v>
          </cell>
          <cell r="FZ1141">
            <v>0</v>
          </cell>
          <cell r="GA1141">
            <v>0</v>
          </cell>
          <cell r="GB1141">
            <v>0</v>
          </cell>
          <cell r="GC1141">
            <v>0</v>
          </cell>
          <cell r="GD1141">
            <v>0</v>
          </cell>
          <cell r="GE1141">
            <v>0</v>
          </cell>
          <cell r="GF1141">
            <v>0</v>
          </cell>
          <cell r="GG1141">
            <v>0</v>
          </cell>
          <cell r="GH1141">
            <v>0</v>
          </cell>
          <cell r="GI1141">
            <v>0</v>
          </cell>
          <cell r="GJ1141">
            <v>0</v>
          </cell>
          <cell r="GK1141">
            <v>0</v>
          </cell>
          <cell r="GL1141">
            <v>0</v>
          </cell>
          <cell r="GM1141">
            <v>0</v>
          </cell>
          <cell r="GN1141">
            <v>0</v>
          </cell>
          <cell r="GO1141">
            <v>0</v>
          </cell>
          <cell r="GP1141">
            <v>0</v>
          </cell>
          <cell r="GQ1141">
            <v>0</v>
          </cell>
          <cell r="GR1141">
            <v>0</v>
          </cell>
          <cell r="GS1141">
            <v>0</v>
          </cell>
          <cell r="GT1141">
            <v>0</v>
          </cell>
          <cell r="GU1141">
            <v>0</v>
          </cell>
          <cell r="GV1141">
            <v>0</v>
          </cell>
          <cell r="GW1141">
            <v>0</v>
          </cell>
          <cell r="GX1141">
            <v>0</v>
          </cell>
          <cell r="GY1141">
            <v>0</v>
          </cell>
          <cell r="GZ1141">
            <v>0</v>
          </cell>
          <cell r="HA1141">
            <v>0</v>
          </cell>
          <cell r="HB1141">
            <v>0</v>
          </cell>
          <cell r="HC1141">
            <v>0</v>
          </cell>
          <cell r="HE1141">
            <v>0</v>
          </cell>
          <cell r="HF1141">
            <v>0</v>
          </cell>
          <cell r="HG1141">
            <v>0</v>
          </cell>
          <cell r="HI1141">
            <v>0</v>
          </cell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Q1141">
            <v>0</v>
          </cell>
          <cell r="HR1141">
            <v>0</v>
          </cell>
          <cell r="HS1141">
            <v>0</v>
          </cell>
          <cell r="HT1141">
            <v>0</v>
          </cell>
          <cell r="HU1141">
            <v>0</v>
          </cell>
          <cell r="HV1141">
            <v>0</v>
          </cell>
          <cell r="HW1141">
            <v>0</v>
          </cell>
          <cell r="HX1141">
            <v>0</v>
          </cell>
          <cell r="HY1141">
            <v>0</v>
          </cell>
          <cell r="HZ1141">
            <v>0</v>
          </cell>
          <cell r="IA1141">
            <v>0</v>
          </cell>
          <cell r="IB1141">
            <v>0</v>
          </cell>
          <cell r="IC1141">
            <v>0</v>
          </cell>
          <cell r="ID1141">
            <v>0</v>
          </cell>
          <cell r="IE1141">
            <v>0</v>
          </cell>
          <cell r="IF1141">
            <v>0</v>
          </cell>
          <cell r="IG1141">
            <v>0</v>
          </cell>
          <cell r="IH1141">
            <v>0</v>
          </cell>
          <cell r="II1141">
            <v>0</v>
          </cell>
          <cell r="IJ1141">
            <v>0</v>
          </cell>
          <cell r="IK1141">
            <v>0</v>
          </cell>
          <cell r="IL1141">
            <v>0</v>
          </cell>
          <cell r="IM1141">
            <v>0</v>
          </cell>
          <cell r="IN1141">
            <v>0</v>
          </cell>
          <cell r="IW1141">
            <v>0</v>
          </cell>
        </row>
        <row r="1142"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U1142">
            <v>0</v>
          </cell>
          <cell r="FV1142">
            <v>0</v>
          </cell>
          <cell r="FW1142">
            <v>0</v>
          </cell>
          <cell r="FX1142">
            <v>0</v>
          </cell>
          <cell r="FY1142">
            <v>117875.92492759117</v>
          </cell>
          <cell r="FZ1142">
            <v>0</v>
          </cell>
          <cell r="GA1142">
            <v>0</v>
          </cell>
          <cell r="GB1142">
            <v>0</v>
          </cell>
          <cell r="GC1142">
            <v>0</v>
          </cell>
          <cell r="GD1142">
            <v>0</v>
          </cell>
          <cell r="GE1142">
            <v>0</v>
          </cell>
          <cell r="GF1142">
            <v>0</v>
          </cell>
          <cell r="GG1142">
            <v>527546.63795419259</v>
          </cell>
          <cell r="GH1142">
            <v>0</v>
          </cell>
          <cell r="GI1142">
            <v>0</v>
          </cell>
          <cell r="GJ1142">
            <v>-882107.75498226192</v>
          </cell>
          <cell r="GK1142">
            <v>272514.95534025342</v>
          </cell>
          <cell r="GL1142">
            <v>95897.334678056402</v>
          </cell>
          <cell r="GM1142">
            <v>104024.75193735068</v>
          </cell>
          <cell r="GN1142">
            <v>0</v>
          </cell>
          <cell r="GO1142">
            <v>0</v>
          </cell>
          <cell r="GP1142">
            <v>0</v>
          </cell>
          <cell r="GQ1142">
            <v>0</v>
          </cell>
          <cell r="GS1142">
            <v>0</v>
          </cell>
          <cell r="GT1142">
            <v>0</v>
          </cell>
          <cell r="GV1142">
            <v>0</v>
          </cell>
          <cell r="GW1142">
            <v>0</v>
          </cell>
          <cell r="GX1142">
            <v>0</v>
          </cell>
          <cell r="GY1142">
            <v>0</v>
          </cell>
          <cell r="GZ1142">
            <v>0</v>
          </cell>
          <cell r="HA1142">
            <v>0</v>
          </cell>
          <cell r="HB1142">
            <v>0</v>
          </cell>
          <cell r="HC1142">
            <v>0</v>
          </cell>
          <cell r="HD1142">
            <v>0</v>
          </cell>
          <cell r="HE1142">
            <v>0</v>
          </cell>
          <cell r="HF1142">
            <v>0</v>
          </cell>
          <cell r="HG1142">
            <v>0</v>
          </cell>
          <cell r="HH1142">
            <v>0</v>
          </cell>
          <cell r="HI1142">
            <v>0</v>
          </cell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0</v>
          </cell>
          <cell r="HT1142">
            <v>0</v>
          </cell>
          <cell r="HU1142">
            <v>0</v>
          </cell>
          <cell r="HV1142">
            <v>0</v>
          </cell>
          <cell r="HW1142">
            <v>0</v>
          </cell>
          <cell r="HX1142">
            <v>0</v>
          </cell>
          <cell r="HY1142">
            <v>0</v>
          </cell>
          <cell r="HZ1142">
            <v>0</v>
          </cell>
          <cell r="IA1142">
            <v>0</v>
          </cell>
          <cell r="IB1142">
            <v>0</v>
          </cell>
          <cell r="IC1142">
            <v>0</v>
          </cell>
          <cell r="ID1142">
            <v>0</v>
          </cell>
          <cell r="IE1142">
            <v>0</v>
          </cell>
          <cell r="IF1142">
            <v>0</v>
          </cell>
          <cell r="IG1142">
            <v>0</v>
          </cell>
          <cell r="IH1142">
            <v>0</v>
          </cell>
          <cell r="II1142">
            <v>0</v>
          </cell>
          <cell r="IJ1142">
            <v>0</v>
          </cell>
          <cell r="IK1142">
            <v>0</v>
          </cell>
          <cell r="IL1142">
            <v>0</v>
          </cell>
          <cell r="IM1142">
            <v>0</v>
          </cell>
          <cell r="IN1142">
            <v>0</v>
          </cell>
          <cell r="IW1142">
            <v>0</v>
          </cell>
        </row>
        <row r="1143">
          <cell r="DX1143">
            <v>0</v>
          </cell>
          <cell r="DY1143">
            <v>-20377348.789999999</v>
          </cell>
          <cell r="DZ1143">
            <v>0</v>
          </cell>
          <cell r="EA1143">
            <v>0</v>
          </cell>
          <cell r="EB1143">
            <v>0</v>
          </cell>
          <cell r="EC1143">
            <v>-20377348.789999999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-48160240.899999999</v>
          </cell>
          <cell r="EM1143">
            <v>0</v>
          </cell>
          <cell r="EN1143">
            <v>0</v>
          </cell>
          <cell r="EO1143">
            <v>-42991374.390000001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-5168866.51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  <cell r="FT1143">
            <v>0</v>
          </cell>
          <cell r="FU1143">
            <v>0</v>
          </cell>
          <cell r="FV1143">
            <v>0</v>
          </cell>
          <cell r="FW1143">
            <v>0</v>
          </cell>
          <cell r="FX1143">
            <v>0</v>
          </cell>
          <cell r="FY1143">
            <v>0</v>
          </cell>
          <cell r="FZ1143">
            <v>0</v>
          </cell>
          <cell r="GA1143">
            <v>0</v>
          </cell>
          <cell r="GB1143">
            <v>0</v>
          </cell>
          <cell r="GC1143">
            <v>0</v>
          </cell>
          <cell r="GD1143">
            <v>0</v>
          </cell>
          <cell r="GE1143">
            <v>0</v>
          </cell>
          <cell r="GF1143">
            <v>0</v>
          </cell>
          <cell r="GG1143">
            <v>0</v>
          </cell>
          <cell r="GH1143">
            <v>0</v>
          </cell>
          <cell r="GI1143">
            <v>0</v>
          </cell>
          <cell r="GJ1143">
            <v>0</v>
          </cell>
          <cell r="GK1143">
            <v>0</v>
          </cell>
          <cell r="GL1143">
            <v>0</v>
          </cell>
          <cell r="GM1143">
            <v>0</v>
          </cell>
          <cell r="GN1143">
            <v>0</v>
          </cell>
          <cell r="GO1143">
            <v>0</v>
          </cell>
          <cell r="GP1143">
            <v>0</v>
          </cell>
          <cell r="GQ1143">
            <v>0</v>
          </cell>
          <cell r="GS1143">
            <v>0</v>
          </cell>
          <cell r="GT1143">
            <v>0</v>
          </cell>
          <cell r="GV1143">
            <v>0</v>
          </cell>
          <cell r="GW1143">
            <v>0</v>
          </cell>
          <cell r="GX1143">
            <v>0</v>
          </cell>
          <cell r="GY1143">
            <v>0</v>
          </cell>
          <cell r="GZ1143">
            <v>0</v>
          </cell>
          <cell r="HA1143">
            <v>0</v>
          </cell>
          <cell r="HB1143">
            <v>0</v>
          </cell>
          <cell r="HC1143">
            <v>0</v>
          </cell>
          <cell r="HD1143">
            <v>0</v>
          </cell>
          <cell r="HE1143">
            <v>0</v>
          </cell>
          <cell r="HF1143">
            <v>0</v>
          </cell>
          <cell r="HG1143">
            <v>0</v>
          </cell>
          <cell r="HH1143">
            <v>0</v>
          </cell>
          <cell r="HI1143">
            <v>0</v>
          </cell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0</v>
          </cell>
          <cell r="HT1143">
            <v>0</v>
          </cell>
          <cell r="HU1143">
            <v>0</v>
          </cell>
          <cell r="HV1143">
            <v>0</v>
          </cell>
          <cell r="HW1143">
            <v>0</v>
          </cell>
          <cell r="HX1143">
            <v>0</v>
          </cell>
          <cell r="HY1143">
            <v>0</v>
          </cell>
          <cell r="HZ1143">
            <v>0</v>
          </cell>
          <cell r="IA1143">
            <v>0</v>
          </cell>
          <cell r="IB1143">
            <v>0</v>
          </cell>
          <cell r="IC1143">
            <v>0</v>
          </cell>
          <cell r="ID1143">
            <v>0</v>
          </cell>
          <cell r="IE1143">
            <v>0</v>
          </cell>
          <cell r="IF1143">
            <v>0</v>
          </cell>
          <cell r="IG1143">
            <v>0</v>
          </cell>
          <cell r="IH1143">
            <v>0</v>
          </cell>
          <cell r="II1143">
            <v>0</v>
          </cell>
          <cell r="IJ1143">
            <v>0</v>
          </cell>
          <cell r="IK1143">
            <v>0</v>
          </cell>
          <cell r="IL1143">
            <v>0</v>
          </cell>
          <cell r="IM1143">
            <v>0</v>
          </cell>
          <cell r="IN1143">
            <v>0</v>
          </cell>
          <cell r="IW1143">
            <v>0</v>
          </cell>
        </row>
        <row r="1144"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  <cell r="FT1144">
            <v>0</v>
          </cell>
          <cell r="FU1144">
            <v>0</v>
          </cell>
          <cell r="FV1144">
            <v>0</v>
          </cell>
          <cell r="FW1144">
            <v>0</v>
          </cell>
          <cell r="FX1144">
            <v>0</v>
          </cell>
          <cell r="FY1144">
            <v>0</v>
          </cell>
          <cell r="FZ1144">
            <v>0</v>
          </cell>
          <cell r="GA1144">
            <v>0</v>
          </cell>
          <cell r="GB1144">
            <v>0</v>
          </cell>
          <cell r="GC1144">
            <v>0</v>
          </cell>
          <cell r="GD1144">
            <v>0</v>
          </cell>
          <cell r="GE1144">
            <v>0</v>
          </cell>
          <cell r="GF1144">
            <v>0</v>
          </cell>
          <cell r="GG1144">
            <v>0</v>
          </cell>
          <cell r="GH1144">
            <v>0</v>
          </cell>
          <cell r="GI1144">
            <v>0</v>
          </cell>
          <cell r="GJ1144">
            <v>0</v>
          </cell>
          <cell r="GK1144">
            <v>0</v>
          </cell>
          <cell r="GL1144">
            <v>0</v>
          </cell>
          <cell r="GM1144">
            <v>0</v>
          </cell>
          <cell r="GN1144">
            <v>0</v>
          </cell>
          <cell r="GO1144">
            <v>0</v>
          </cell>
          <cell r="GP1144">
            <v>0</v>
          </cell>
          <cell r="GQ1144">
            <v>0</v>
          </cell>
          <cell r="GS1144">
            <v>0</v>
          </cell>
          <cell r="GT1144">
            <v>0</v>
          </cell>
          <cell r="GV1144">
            <v>0</v>
          </cell>
          <cell r="GW1144">
            <v>0</v>
          </cell>
          <cell r="GX1144">
            <v>0</v>
          </cell>
          <cell r="GY1144">
            <v>0</v>
          </cell>
          <cell r="GZ1144">
            <v>0</v>
          </cell>
          <cell r="HA1144">
            <v>0</v>
          </cell>
          <cell r="HB1144">
            <v>0</v>
          </cell>
          <cell r="HC1144">
            <v>0</v>
          </cell>
          <cell r="HD1144">
            <v>0</v>
          </cell>
          <cell r="HE1144">
            <v>0</v>
          </cell>
          <cell r="HF1144">
            <v>0</v>
          </cell>
          <cell r="HG1144">
            <v>0</v>
          </cell>
          <cell r="HH1144">
            <v>0</v>
          </cell>
          <cell r="HI1144">
            <v>0</v>
          </cell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</v>
          </cell>
          <cell r="HT1144">
            <v>0</v>
          </cell>
          <cell r="HU1144">
            <v>0</v>
          </cell>
          <cell r="HV1144">
            <v>0</v>
          </cell>
          <cell r="HW1144">
            <v>0</v>
          </cell>
          <cell r="HX1144">
            <v>0</v>
          </cell>
          <cell r="HY1144">
            <v>0</v>
          </cell>
          <cell r="HZ1144">
            <v>0</v>
          </cell>
          <cell r="IA1144">
            <v>0</v>
          </cell>
          <cell r="IB1144">
            <v>0</v>
          </cell>
          <cell r="IC1144">
            <v>0</v>
          </cell>
          <cell r="ID1144">
            <v>0</v>
          </cell>
          <cell r="IE1144">
            <v>0</v>
          </cell>
          <cell r="IF1144">
            <v>0</v>
          </cell>
          <cell r="IG1144">
            <v>0</v>
          </cell>
          <cell r="IH1144">
            <v>0</v>
          </cell>
          <cell r="II1144">
            <v>0</v>
          </cell>
          <cell r="IJ1144">
            <v>0</v>
          </cell>
          <cell r="IK1144">
            <v>0</v>
          </cell>
          <cell r="IL1144">
            <v>0</v>
          </cell>
          <cell r="IM1144">
            <v>0</v>
          </cell>
          <cell r="IN1144">
            <v>0</v>
          </cell>
          <cell r="IW1144">
            <v>0</v>
          </cell>
        </row>
        <row r="1145"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  <cell r="FT1145">
            <v>0</v>
          </cell>
          <cell r="FU1145">
            <v>0</v>
          </cell>
          <cell r="FV1145">
            <v>0</v>
          </cell>
          <cell r="FW1145">
            <v>0</v>
          </cell>
          <cell r="FX1145">
            <v>0</v>
          </cell>
          <cell r="FY1145">
            <v>0</v>
          </cell>
          <cell r="FZ1145">
            <v>0</v>
          </cell>
          <cell r="GA1145">
            <v>0</v>
          </cell>
          <cell r="GB1145">
            <v>0</v>
          </cell>
          <cell r="GC1145">
            <v>0</v>
          </cell>
          <cell r="GD1145">
            <v>0</v>
          </cell>
          <cell r="GE1145">
            <v>0</v>
          </cell>
          <cell r="GF1145">
            <v>0</v>
          </cell>
          <cell r="GG1145">
            <v>0</v>
          </cell>
          <cell r="GH1145">
            <v>0</v>
          </cell>
          <cell r="GI1145">
            <v>0</v>
          </cell>
          <cell r="GJ1145">
            <v>0</v>
          </cell>
          <cell r="GK1145">
            <v>0</v>
          </cell>
          <cell r="GL1145">
            <v>0</v>
          </cell>
          <cell r="GM1145">
            <v>0</v>
          </cell>
          <cell r="GN1145">
            <v>0</v>
          </cell>
          <cell r="GO1145">
            <v>0</v>
          </cell>
          <cell r="GP1145">
            <v>0</v>
          </cell>
          <cell r="GQ1145">
            <v>0</v>
          </cell>
          <cell r="GS1145">
            <v>0</v>
          </cell>
          <cell r="GT1145">
            <v>0</v>
          </cell>
          <cell r="GV1145">
            <v>0</v>
          </cell>
          <cell r="GW1145">
            <v>0</v>
          </cell>
          <cell r="GX1145">
            <v>0</v>
          </cell>
          <cell r="GY1145">
            <v>0</v>
          </cell>
          <cell r="GZ1145">
            <v>0</v>
          </cell>
          <cell r="HA1145">
            <v>0</v>
          </cell>
          <cell r="HB1145">
            <v>0</v>
          </cell>
          <cell r="HC1145">
            <v>0</v>
          </cell>
          <cell r="HD1145">
            <v>0</v>
          </cell>
          <cell r="HE1145">
            <v>0</v>
          </cell>
          <cell r="HF1145">
            <v>0</v>
          </cell>
          <cell r="HG1145">
            <v>0</v>
          </cell>
          <cell r="HH1145">
            <v>0</v>
          </cell>
          <cell r="HI1145">
            <v>0</v>
          </cell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0</v>
          </cell>
          <cell r="HT1145">
            <v>0</v>
          </cell>
          <cell r="HU1145">
            <v>0</v>
          </cell>
          <cell r="HV1145">
            <v>0</v>
          </cell>
          <cell r="HW1145">
            <v>0</v>
          </cell>
          <cell r="HX1145">
            <v>0</v>
          </cell>
          <cell r="HY1145">
            <v>0</v>
          </cell>
          <cell r="HZ1145">
            <v>0</v>
          </cell>
          <cell r="IA1145">
            <v>0</v>
          </cell>
          <cell r="IB1145">
            <v>0</v>
          </cell>
          <cell r="IC1145">
            <v>0</v>
          </cell>
          <cell r="ID1145">
            <v>0</v>
          </cell>
          <cell r="IE1145">
            <v>0</v>
          </cell>
          <cell r="IF1145">
            <v>0</v>
          </cell>
          <cell r="IG1145">
            <v>0</v>
          </cell>
          <cell r="IH1145">
            <v>0</v>
          </cell>
          <cell r="II1145">
            <v>0</v>
          </cell>
          <cell r="IJ1145">
            <v>0</v>
          </cell>
          <cell r="IK1145">
            <v>0</v>
          </cell>
          <cell r="IL1145">
            <v>0</v>
          </cell>
          <cell r="IM1145">
            <v>0</v>
          </cell>
          <cell r="IN1145">
            <v>0</v>
          </cell>
          <cell r="IW1145">
            <v>0</v>
          </cell>
        </row>
        <row r="1146"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  <cell r="FT1146">
            <v>0</v>
          </cell>
          <cell r="FU1146">
            <v>0</v>
          </cell>
          <cell r="FV1146">
            <v>0</v>
          </cell>
          <cell r="FW1146">
            <v>0</v>
          </cell>
          <cell r="FX1146">
            <v>0</v>
          </cell>
          <cell r="FY1146">
            <v>0</v>
          </cell>
          <cell r="FZ1146">
            <v>0</v>
          </cell>
          <cell r="GA1146">
            <v>0</v>
          </cell>
          <cell r="GB1146">
            <v>0</v>
          </cell>
          <cell r="GC1146">
            <v>0</v>
          </cell>
          <cell r="GD1146">
            <v>0</v>
          </cell>
          <cell r="GE1146">
            <v>0</v>
          </cell>
          <cell r="GF1146">
            <v>0</v>
          </cell>
          <cell r="GG1146">
            <v>0</v>
          </cell>
          <cell r="GH1146">
            <v>0</v>
          </cell>
          <cell r="GI1146">
            <v>0</v>
          </cell>
          <cell r="GJ1146">
            <v>0</v>
          </cell>
          <cell r="GK1146">
            <v>0</v>
          </cell>
          <cell r="GL1146">
            <v>0</v>
          </cell>
          <cell r="GM1146">
            <v>0</v>
          </cell>
          <cell r="GN1146">
            <v>0</v>
          </cell>
          <cell r="GO1146">
            <v>0</v>
          </cell>
          <cell r="GP1146">
            <v>0</v>
          </cell>
          <cell r="GQ1146">
            <v>0</v>
          </cell>
          <cell r="GS1146">
            <v>0</v>
          </cell>
          <cell r="GT1146">
            <v>0</v>
          </cell>
          <cell r="GV1146">
            <v>0</v>
          </cell>
          <cell r="GW1146">
            <v>0</v>
          </cell>
          <cell r="GX1146">
            <v>0</v>
          </cell>
          <cell r="GY1146">
            <v>0</v>
          </cell>
          <cell r="GZ1146">
            <v>0</v>
          </cell>
          <cell r="HA1146">
            <v>0</v>
          </cell>
          <cell r="HB1146">
            <v>0</v>
          </cell>
          <cell r="HC1146">
            <v>0</v>
          </cell>
          <cell r="HD1146">
            <v>0</v>
          </cell>
          <cell r="HE1146">
            <v>0</v>
          </cell>
          <cell r="HF1146">
            <v>0</v>
          </cell>
          <cell r="HG1146">
            <v>0</v>
          </cell>
          <cell r="HH1146">
            <v>0</v>
          </cell>
          <cell r="HI1146">
            <v>0</v>
          </cell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0</v>
          </cell>
          <cell r="HT1146">
            <v>0</v>
          </cell>
          <cell r="HU1146">
            <v>0</v>
          </cell>
          <cell r="HV1146">
            <v>0</v>
          </cell>
          <cell r="HW1146">
            <v>0</v>
          </cell>
          <cell r="HX1146">
            <v>0</v>
          </cell>
          <cell r="HY1146">
            <v>0</v>
          </cell>
          <cell r="HZ1146">
            <v>0</v>
          </cell>
          <cell r="IA1146">
            <v>0</v>
          </cell>
          <cell r="IB1146">
            <v>0</v>
          </cell>
          <cell r="IC1146">
            <v>0</v>
          </cell>
          <cell r="ID1146">
            <v>0</v>
          </cell>
          <cell r="IE1146">
            <v>0</v>
          </cell>
          <cell r="IF1146">
            <v>0</v>
          </cell>
          <cell r="IG1146">
            <v>0</v>
          </cell>
          <cell r="IH1146">
            <v>0</v>
          </cell>
          <cell r="II1146">
            <v>0</v>
          </cell>
          <cell r="IJ1146">
            <v>0</v>
          </cell>
          <cell r="IK1146">
            <v>0</v>
          </cell>
          <cell r="IL1146">
            <v>0</v>
          </cell>
          <cell r="IM1146">
            <v>0</v>
          </cell>
          <cell r="IN1146">
            <v>0</v>
          </cell>
          <cell r="IW1146">
            <v>0</v>
          </cell>
        </row>
        <row r="1147"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  <cell r="FY1147">
            <v>0</v>
          </cell>
          <cell r="FZ1147">
            <v>0</v>
          </cell>
          <cell r="GA1147">
            <v>0</v>
          </cell>
          <cell r="GB1147">
            <v>0</v>
          </cell>
          <cell r="GC1147">
            <v>0</v>
          </cell>
          <cell r="GD1147">
            <v>0</v>
          </cell>
          <cell r="GE1147">
            <v>0</v>
          </cell>
          <cell r="GF1147">
            <v>0</v>
          </cell>
          <cell r="GG1147">
            <v>0</v>
          </cell>
          <cell r="GH1147">
            <v>0</v>
          </cell>
          <cell r="GI1147">
            <v>0</v>
          </cell>
          <cell r="GJ1147">
            <v>0</v>
          </cell>
          <cell r="GK1147">
            <v>0</v>
          </cell>
          <cell r="GL1147">
            <v>0</v>
          </cell>
          <cell r="GM1147">
            <v>0</v>
          </cell>
          <cell r="GN1147">
            <v>0</v>
          </cell>
          <cell r="GO1147">
            <v>0</v>
          </cell>
          <cell r="GP1147">
            <v>0</v>
          </cell>
          <cell r="GQ1147">
            <v>0</v>
          </cell>
          <cell r="GS1147">
            <v>0</v>
          </cell>
          <cell r="GT1147">
            <v>0</v>
          </cell>
          <cell r="GV1147">
            <v>0</v>
          </cell>
          <cell r="GW1147">
            <v>0</v>
          </cell>
          <cell r="GX1147">
            <v>0</v>
          </cell>
          <cell r="GY1147">
            <v>0</v>
          </cell>
          <cell r="GZ1147">
            <v>0</v>
          </cell>
          <cell r="HA1147">
            <v>0</v>
          </cell>
          <cell r="HB1147">
            <v>0</v>
          </cell>
          <cell r="HC1147">
            <v>0</v>
          </cell>
          <cell r="HD1147">
            <v>0</v>
          </cell>
          <cell r="HE1147">
            <v>0</v>
          </cell>
          <cell r="HF1147">
            <v>0</v>
          </cell>
          <cell r="HG1147">
            <v>0</v>
          </cell>
          <cell r="HH1147">
            <v>0</v>
          </cell>
          <cell r="HI1147">
            <v>0</v>
          </cell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0</v>
          </cell>
          <cell r="HT1147">
            <v>0</v>
          </cell>
          <cell r="HU1147">
            <v>0</v>
          </cell>
          <cell r="HV1147">
            <v>0</v>
          </cell>
          <cell r="HW1147">
            <v>0</v>
          </cell>
          <cell r="HX1147">
            <v>0</v>
          </cell>
          <cell r="HY1147">
            <v>0</v>
          </cell>
          <cell r="HZ1147">
            <v>0</v>
          </cell>
          <cell r="IA1147">
            <v>0</v>
          </cell>
          <cell r="IB1147">
            <v>0</v>
          </cell>
          <cell r="IC1147">
            <v>0</v>
          </cell>
          <cell r="ID1147">
            <v>0</v>
          </cell>
          <cell r="IE1147">
            <v>0</v>
          </cell>
          <cell r="IF1147">
            <v>0</v>
          </cell>
          <cell r="IG1147">
            <v>0</v>
          </cell>
          <cell r="IH1147">
            <v>0</v>
          </cell>
          <cell r="II1147">
            <v>0</v>
          </cell>
          <cell r="IJ1147">
            <v>0</v>
          </cell>
          <cell r="IK1147">
            <v>0</v>
          </cell>
          <cell r="IL1147">
            <v>0</v>
          </cell>
          <cell r="IM1147">
            <v>0</v>
          </cell>
          <cell r="IN1147">
            <v>0</v>
          </cell>
          <cell r="IW1147">
            <v>0</v>
          </cell>
        </row>
        <row r="1148"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  <cell r="GI1148">
            <v>0</v>
          </cell>
          <cell r="GJ1148">
            <v>0</v>
          </cell>
          <cell r="GK1148">
            <v>0</v>
          </cell>
          <cell r="GL1148">
            <v>0</v>
          </cell>
          <cell r="GM1148">
            <v>0</v>
          </cell>
          <cell r="GN1148">
            <v>0</v>
          </cell>
          <cell r="GO1148">
            <v>0</v>
          </cell>
          <cell r="GP1148">
            <v>0</v>
          </cell>
          <cell r="GQ1148">
            <v>0</v>
          </cell>
          <cell r="GS1148">
            <v>0</v>
          </cell>
          <cell r="GT1148">
            <v>0</v>
          </cell>
          <cell r="GV1148">
            <v>0</v>
          </cell>
          <cell r="GW1148">
            <v>0</v>
          </cell>
          <cell r="GX1148">
            <v>0</v>
          </cell>
          <cell r="GY1148">
            <v>0</v>
          </cell>
          <cell r="GZ1148">
            <v>0</v>
          </cell>
          <cell r="HA1148">
            <v>0</v>
          </cell>
          <cell r="HB1148">
            <v>0</v>
          </cell>
          <cell r="HC1148">
            <v>0</v>
          </cell>
          <cell r="HD1148">
            <v>0</v>
          </cell>
          <cell r="HE1148">
            <v>0</v>
          </cell>
          <cell r="HF1148">
            <v>0</v>
          </cell>
          <cell r="HG1148">
            <v>0</v>
          </cell>
          <cell r="HH1148">
            <v>0</v>
          </cell>
          <cell r="HI1148">
            <v>0</v>
          </cell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0</v>
          </cell>
          <cell r="HT1148">
            <v>0</v>
          </cell>
          <cell r="HU1148">
            <v>0</v>
          </cell>
          <cell r="HV1148">
            <v>0</v>
          </cell>
          <cell r="HW1148">
            <v>0</v>
          </cell>
          <cell r="HX1148">
            <v>0</v>
          </cell>
          <cell r="HY1148">
            <v>0</v>
          </cell>
          <cell r="HZ1148">
            <v>0</v>
          </cell>
          <cell r="IA1148">
            <v>0</v>
          </cell>
          <cell r="IB1148">
            <v>0</v>
          </cell>
          <cell r="IC1148">
            <v>0</v>
          </cell>
          <cell r="ID1148">
            <v>0</v>
          </cell>
          <cell r="IE1148">
            <v>0</v>
          </cell>
          <cell r="IF1148">
            <v>0</v>
          </cell>
          <cell r="IG1148">
            <v>0</v>
          </cell>
          <cell r="IH1148">
            <v>0</v>
          </cell>
          <cell r="II1148">
            <v>0</v>
          </cell>
          <cell r="IJ1148">
            <v>0</v>
          </cell>
          <cell r="IK1148">
            <v>0</v>
          </cell>
          <cell r="IL1148">
            <v>0</v>
          </cell>
          <cell r="IM1148">
            <v>0</v>
          </cell>
          <cell r="IN1148">
            <v>0</v>
          </cell>
          <cell r="IW1148">
            <v>0</v>
          </cell>
        </row>
        <row r="1149"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  <cell r="FY1149">
            <v>0</v>
          </cell>
          <cell r="FZ1149">
            <v>0</v>
          </cell>
          <cell r="GA1149">
            <v>0</v>
          </cell>
          <cell r="GB1149">
            <v>0</v>
          </cell>
          <cell r="GC1149">
            <v>0</v>
          </cell>
          <cell r="GD1149">
            <v>0</v>
          </cell>
          <cell r="GE1149">
            <v>0</v>
          </cell>
          <cell r="GF1149">
            <v>0</v>
          </cell>
          <cell r="GG1149">
            <v>0</v>
          </cell>
          <cell r="GH1149">
            <v>0</v>
          </cell>
          <cell r="GI1149">
            <v>0</v>
          </cell>
          <cell r="GJ1149">
            <v>0</v>
          </cell>
          <cell r="GK1149">
            <v>0</v>
          </cell>
          <cell r="GL1149">
            <v>0</v>
          </cell>
          <cell r="GM1149">
            <v>0</v>
          </cell>
          <cell r="GN1149">
            <v>0</v>
          </cell>
          <cell r="GO1149">
            <v>0</v>
          </cell>
          <cell r="GP1149">
            <v>0</v>
          </cell>
          <cell r="GQ1149">
            <v>0</v>
          </cell>
          <cell r="GS1149">
            <v>0</v>
          </cell>
          <cell r="GT1149">
            <v>0</v>
          </cell>
          <cell r="GV1149">
            <v>0</v>
          </cell>
          <cell r="GW1149">
            <v>0</v>
          </cell>
          <cell r="GX1149">
            <v>0</v>
          </cell>
          <cell r="GY1149">
            <v>0</v>
          </cell>
          <cell r="GZ1149">
            <v>0</v>
          </cell>
          <cell r="HA1149">
            <v>0</v>
          </cell>
          <cell r="HB1149">
            <v>0</v>
          </cell>
          <cell r="HC1149">
            <v>0</v>
          </cell>
          <cell r="HD1149">
            <v>0</v>
          </cell>
          <cell r="HE1149">
            <v>0</v>
          </cell>
          <cell r="HF1149">
            <v>0</v>
          </cell>
          <cell r="HG1149">
            <v>0</v>
          </cell>
          <cell r="HH1149">
            <v>0</v>
          </cell>
          <cell r="HI1149">
            <v>0</v>
          </cell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0</v>
          </cell>
          <cell r="HT1149">
            <v>0</v>
          </cell>
          <cell r="HU1149">
            <v>0</v>
          </cell>
          <cell r="HV1149">
            <v>0</v>
          </cell>
          <cell r="HW1149">
            <v>0</v>
          </cell>
          <cell r="HX1149">
            <v>0</v>
          </cell>
          <cell r="HY1149">
            <v>0</v>
          </cell>
          <cell r="HZ1149">
            <v>0</v>
          </cell>
          <cell r="IA1149">
            <v>0</v>
          </cell>
          <cell r="IB1149">
            <v>0</v>
          </cell>
          <cell r="IC1149">
            <v>0</v>
          </cell>
          <cell r="ID1149">
            <v>0</v>
          </cell>
          <cell r="IE1149">
            <v>0</v>
          </cell>
          <cell r="IF1149">
            <v>0</v>
          </cell>
          <cell r="IG1149">
            <v>0</v>
          </cell>
          <cell r="IH1149">
            <v>0</v>
          </cell>
          <cell r="II1149">
            <v>0</v>
          </cell>
          <cell r="IJ1149">
            <v>0</v>
          </cell>
          <cell r="IK1149">
            <v>0</v>
          </cell>
          <cell r="IL1149">
            <v>0</v>
          </cell>
          <cell r="IM1149">
            <v>0</v>
          </cell>
          <cell r="IN1149">
            <v>0</v>
          </cell>
          <cell r="IW1149">
            <v>0</v>
          </cell>
        </row>
        <row r="1150"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55128.23672312867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26250.075816069042</v>
          </cell>
          <cell r="GF1150">
            <v>0</v>
          </cell>
          <cell r="GG1150">
            <v>0</v>
          </cell>
          <cell r="GH1150">
            <v>0</v>
          </cell>
          <cell r="GI1150">
            <v>28878.160907059628</v>
          </cell>
          <cell r="GJ1150">
            <v>0</v>
          </cell>
          <cell r="GK1150">
            <v>0</v>
          </cell>
          <cell r="GL1150">
            <v>0</v>
          </cell>
          <cell r="GM1150">
            <v>0</v>
          </cell>
          <cell r="GN1150">
            <v>0</v>
          </cell>
          <cell r="GO1150">
            <v>0</v>
          </cell>
          <cell r="GP1150">
            <v>0</v>
          </cell>
          <cell r="GQ1150">
            <v>0</v>
          </cell>
          <cell r="GS1150">
            <v>0</v>
          </cell>
          <cell r="GT1150">
            <v>0</v>
          </cell>
          <cell r="GV1150">
            <v>8840350.6700000018</v>
          </cell>
          <cell r="GW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B1150">
            <v>0</v>
          </cell>
          <cell r="HC1150">
            <v>8840350.6700000018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H1150">
            <v>0</v>
          </cell>
          <cell r="HI1150">
            <v>0</v>
          </cell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19544519</v>
          </cell>
          <cell r="HR1150">
            <v>0</v>
          </cell>
          <cell r="HS1150">
            <v>0</v>
          </cell>
          <cell r="HT1150">
            <v>0</v>
          </cell>
          <cell r="HU1150">
            <v>0</v>
          </cell>
          <cell r="HV1150">
            <v>0</v>
          </cell>
          <cell r="HW1150">
            <v>0</v>
          </cell>
          <cell r="HX1150">
            <v>0</v>
          </cell>
          <cell r="HY1150">
            <v>0</v>
          </cell>
          <cell r="HZ1150">
            <v>0</v>
          </cell>
          <cell r="IA1150">
            <v>0</v>
          </cell>
          <cell r="IB1150">
            <v>0</v>
          </cell>
          <cell r="IC1150">
            <v>0</v>
          </cell>
          <cell r="ID1150">
            <v>0</v>
          </cell>
          <cell r="IE1150">
            <v>-455481</v>
          </cell>
          <cell r="IF1150">
            <v>20000000</v>
          </cell>
          <cell r="IG1150">
            <v>0</v>
          </cell>
          <cell r="IH1150">
            <v>0</v>
          </cell>
          <cell r="II1150">
            <v>0</v>
          </cell>
          <cell r="IJ1150">
            <v>0</v>
          </cell>
          <cell r="IK1150">
            <v>0</v>
          </cell>
          <cell r="IL1150">
            <v>0</v>
          </cell>
          <cell r="IM1150">
            <v>0</v>
          </cell>
          <cell r="IN1150">
            <v>0</v>
          </cell>
          <cell r="IW1150">
            <v>0</v>
          </cell>
        </row>
        <row r="1151"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  <cell r="FT1151">
            <v>0</v>
          </cell>
          <cell r="FU1151">
            <v>0</v>
          </cell>
          <cell r="FV1151">
            <v>0</v>
          </cell>
          <cell r="FW1151">
            <v>0</v>
          </cell>
          <cell r="FX1151">
            <v>0</v>
          </cell>
          <cell r="FY1151">
            <v>0</v>
          </cell>
          <cell r="FZ1151">
            <v>0</v>
          </cell>
          <cell r="GA1151">
            <v>0</v>
          </cell>
          <cell r="GB1151">
            <v>0</v>
          </cell>
          <cell r="GC1151">
            <v>0</v>
          </cell>
          <cell r="GD1151">
            <v>0</v>
          </cell>
          <cell r="GE1151">
            <v>0</v>
          </cell>
          <cell r="GF1151">
            <v>0</v>
          </cell>
          <cell r="GG1151">
            <v>0</v>
          </cell>
          <cell r="GH1151">
            <v>0</v>
          </cell>
          <cell r="GI1151">
            <v>0</v>
          </cell>
          <cell r="GJ1151">
            <v>0</v>
          </cell>
          <cell r="GK1151">
            <v>0</v>
          </cell>
          <cell r="GL1151">
            <v>0</v>
          </cell>
          <cell r="GM1151">
            <v>0</v>
          </cell>
          <cell r="GN1151">
            <v>0</v>
          </cell>
          <cell r="GO1151">
            <v>0</v>
          </cell>
          <cell r="GP1151">
            <v>0</v>
          </cell>
          <cell r="GQ1151">
            <v>0</v>
          </cell>
          <cell r="GS1151">
            <v>0</v>
          </cell>
          <cell r="GT1151">
            <v>0</v>
          </cell>
          <cell r="GV1151">
            <v>-15480720.389699994</v>
          </cell>
          <cell r="GW1151">
            <v>0</v>
          </cell>
          <cell r="GX1151">
            <v>0</v>
          </cell>
          <cell r="GY1151">
            <v>0</v>
          </cell>
          <cell r="GZ1151">
            <v>0</v>
          </cell>
          <cell r="HA1151">
            <v>-14730274.969699994</v>
          </cell>
          <cell r="HB1151">
            <v>0</v>
          </cell>
          <cell r="HC1151">
            <v>-750445.42000000039</v>
          </cell>
          <cell r="HD1151">
            <v>0</v>
          </cell>
          <cell r="HE1151">
            <v>0</v>
          </cell>
          <cell r="HF1151">
            <v>0</v>
          </cell>
          <cell r="HG1151">
            <v>0</v>
          </cell>
          <cell r="HH1151">
            <v>0</v>
          </cell>
          <cell r="HI1151">
            <v>0</v>
          </cell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0</v>
          </cell>
          <cell r="HT1151">
            <v>0</v>
          </cell>
          <cell r="HU1151">
            <v>0</v>
          </cell>
          <cell r="HV1151">
            <v>0</v>
          </cell>
          <cell r="HW1151">
            <v>0</v>
          </cell>
          <cell r="HX1151">
            <v>0</v>
          </cell>
          <cell r="HY1151">
            <v>0</v>
          </cell>
          <cell r="HZ1151">
            <v>0</v>
          </cell>
          <cell r="IA1151">
            <v>0</v>
          </cell>
          <cell r="IB1151">
            <v>0</v>
          </cell>
          <cell r="IC1151">
            <v>0</v>
          </cell>
          <cell r="ID1151">
            <v>0</v>
          </cell>
          <cell r="IE1151">
            <v>0</v>
          </cell>
          <cell r="IF1151">
            <v>0</v>
          </cell>
          <cell r="IG1151">
            <v>0</v>
          </cell>
          <cell r="IH1151">
            <v>0</v>
          </cell>
          <cell r="II1151">
            <v>0</v>
          </cell>
          <cell r="IJ1151">
            <v>0</v>
          </cell>
          <cell r="IK1151">
            <v>0</v>
          </cell>
          <cell r="IL1151">
            <v>0</v>
          </cell>
          <cell r="IM1151">
            <v>0</v>
          </cell>
          <cell r="IN1151">
            <v>0</v>
          </cell>
          <cell r="IW1151">
            <v>0</v>
          </cell>
        </row>
        <row r="1152">
          <cell r="DX1152">
            <v>0</v>
          </cell>
          <cell r="DY1152">
            <v>-185535</v>
          </cell>
          <cell r="DZ1152">
            <v>-265949</v>
          </cell>
          <cell r="EA1152">
            <v>12602</v>
          </cell>
          <cell r="EB1152">
            <v>0</v>
          </cell>
          <cell r="EC1152">
            <v>0</v>
          </cell>
          <cell r="ED1152">
            <v>12857</v>
          </cell>
          <cell r="EE1152">
            <v>0</v>
          </cell>
          <cell r="EF1152">
            <v>54955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-9617694</v>
          </cell>
          <cell r="EM1152">
            <v>-1362567</v>
          </cell>
          <cell r="EN1152">
            <v>-1724853</v>
          </cell>
          <cell r="EO1152">
            <v>-946722</v>
          </cell>
          <cell r="EP1152">
            <v>-857217</v>
          </cell>
          <cell r="EQ1152">
            <v>-1052024</v>
          </cell>
          <cell r="ER1152">
            <v>-598538</v>
          </cell>
          <cell r="ES1152">
            <v>-575065</v>
          </cell>
          <cell r="ET1152">
            <v>1490019</v>
          </cell>
          <cell r="EU1152">
            <v>-9138</v>
          </cell>
          <cell r="EV1152">
            <v>66106</v>
          </cell>
          <cell r="EW1152">
            <v>-4220924</v>
          </cell>
          <cell r="EX1152">
            <v>-12236</v>
          </cell>
          <cell r="EY1152">
            <v>-15386</v>
          </cell>
          <cell r="EZ1152">
            <v>0</v>
          </cell>
          <cell r="FA1152">
            <v>0</v>
          </cell>
          <cell r="FB1152">
            <v>270851</v>
          </cell>
          <cell r="FC1152">
            <v>0</v>
          </cell>
          <cell r="FD1152">
            <v>-229254</v>
          </cell>
          <cell r="FE1152">
            <v>86155</v>
          </cell>
          <cell r="FF1152">
            <v>129291</v>
          </cell>
          <cell r="FG1152">
            <v>73727</v>
          </cell>
          <cell r="FH1152">
            <v>-27409</v>
          </cell>
          <cell r="FI1152">
            <v>-307679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64895</v>
          </cell>
          <cell r="FS1152">
            <v>140274</v>
          </cell>
          <cell r="FT1152">
            <v>0</v>
          </cell>
          <cell r="FU1152">
            <v>0</v>
          </cell>
          <cell r="FV1152">
            <v>0</v>
          </cell>
          <cell r="FW1152">
            <v>0</v>
          </cell>
          <cell r="FX1152">
            <v>0</v>
          </cell>
          <cell r="FY1152">
            <v>64282.728988408358</v>
          </cell>
          <cell r="FZ1152">
            <v>64282.728988408358</v>
          </cell>
          <cell r="GA1152">
            <v>0</v>
          </cell>
          <cell r="GB1152">
            <v>0</v>
          </cell>
          <cell r="GC1152">
            <v>0</v>
          </cell>
          <cell r="GD1152">
            <v>0</v>
          </cell>
          <cell r="GE1152">
            <v>0</v>
          </cell>
          <cell r="GF1152">
            <v>0</v>
          </cell>
          <cell r="GG1152">
            <v>0</v>
          </cell>
          <cell r="GH1152">
            <v>0</v>
          </cell>
          <cell r="GI1152">
            <v>0</v>
          </cell>
          <cell r="GJ1152">
            <v>0</v>
          </cell>
          <cell r="GK1152">
            <v>0</v>
          </cell>
          <cell r="GL1152">
            <v>0</v>
          </cell>
          <cell r="GM1152">
            <v>0</v>
          </cell>
          <cell r="GN1152">
            <v>0</v>
          </cell>
          <cell r="GO1152">
            <v>0</v>
          </cell>
          <cell r="GP1152">
            <v>0</v>
          </cell>
          <cell r="GQ1152">
            <v>0</v>
          </cell>
          <cell r="GS1152">
            <v>0</v>
          </cell>
          <cell r="GT1152">
            <v>0</v>
          </cell>
          <cell r="GV1152">
            <v>-2033841.86154164</v>
          </cell>
          <cell r="GW1152">
            <v>0</v>
          </cell>
          <cell r="GX1152">
            <v>0</v>
          </cell>
          <cell r="GY1152">
            <v>0</v>
          </cell>
          <cell r="GZ1152">
            <v>0</v>
          </cell>
          <cell r="HA1152">
            <v>5237579.2187250257</v>
          </cell>
          <cell r="HB1152">
            <v>0</v>
          </cell>
          <cell r="HC1152">
            <v>-7271421.0802666657</v>
          </cell>
          <cell r="HD1152">
            <v>0</v>
          </cell>
          <cell r="HE1152">
            <v>1013503.5193679333</v>
          </cell>
          <cell r="HF1152">
            <v>767878.33117735386</v>
          </cell>
          <cell r="HG1152">
            <v>245625.18819057941</v>
          </cell>
          <cell r="HH1152">
            <v>0</v>
          </cell>
          <cell r="HI1152">
            <v>-187994</v>
          </cell>
          <cell r="HJ1152">
            <v>160275</v>
          </cell>
          <cell r="HK1152">
            <v>-348269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2658871</v>
          </cell>
          <cell r="HR1152">
            <v>496812</v>
          </cell>
          <cell r="HS1152">
            <v>0</v>
          </cell>
          <cell r="HT1152">
            <v>0</v>
          </cell>
          <cell r="HU1152">
            <v>0</v>
          </cell>
          <cell r="HV1152">
            <v>0</v>
          </cell>
          <cell r="HW1152">
            <v>14687</v>
          </cell>
          <cell r="HX1152">
            <v>0</v>
          </cell>
          <cell r="HY1152">
            <v>1237828</v>
          </cell>
          <cell r="HZ1152">
            <v>268959</v>
          </cell>
          <cell r="IA1152">
            <v>451648</v>
          </cell>
          <cell r="IB1152">
            <v>88231</v>
          </cell>
          <cell r="IC1152">
            <v>184270</v>
          </cell>
          <cell r="ID1152">
            <v>184270</v>
          </cell>
          <cell r="IE1152">
            <v>0</v>
          </cell>
          <cell r="IF1152">
            <v>-533182</v>
          </cell>
          <cell r="IG1152">
            <v>265348</v>
          </cell>
          <cell r="IH1152">
            <v>0</v>
          </cell>
          <cell r="II1152">
            <v>0</v>
          </cell>
          <cell r="IJ1152">
            <v>0</v>
          </cell>
          <cell r="IK1152">
            <v>0</v>
          </cell>
          <cell r="IL1152">
            <v>0</v>
          </cell>
          <cell r="IM1152">
            <v>0</v>
          </cell>
          <cell r="IN1152">
            <v>0</v>
          </cell>
          <cell r="IW1152">
            <v>0</v>
          </cell>
        </row>
        <row r="1153">
          <cell r="DX1153">
            <v>0</v>
          </cell>
          <cell r="DY1153">
            <v>-4677675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-1242303</v>
          </cell>
          <cell r="EH1153">
            <v>-1485963</v>
          </cell>
          <cell r="EI1153">
            <v>-1143468</v>
          </cell>
          <cell r="EJ1153">
            <v>-805941</v>
          </cell>
          <cell r="EK1153">
            <v>0</v>
          </cell>
          <cell r="EL1153">
            <v>-3803384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-1019546</v>
          </cell>
          <cell r="FU1153">
            <v>-1072703</v>
          </cell>
          <cell r="FV1153">
            <v>-1052182</v>
          </cell>
          <cell r="FW1153">
            <v>-658953</v>
          </cell>
          <cell r="FX1153">
            <v>0</v>
          </cell>
          <cell r="FY1153">
            <v>-19501822.909749236</v>
          </cell>
          <cell r="FZ1153">
            <v>-291504.66952223179</v>
          </cell>
          <cell r="GA1153">
            <v>0</v>
          </cell>
          <cell r="GB1153">
            <v>-833636.3046244795</v>
          </cell>
          <cell r="GC1153">
            <v>-814422.46585158107</v>
          </cell>
          <cell r="GD1153">
            <v>-1431590.0003502208</v>
          </cell>
          <cell r="GE1153">
            <v>-1112372.460339328</v>
          </cell>
          <cell r="GF1153">
            <v>-2374626.8437133236</v>
          </cell>
          <cell r="GG1153">
            <v>-1284004.8211482586</v>
          </cell>
          <cell r="GH1153">
            <v>-1950337.7079192004</v>
          </cell>
          <cell r="GI1153">
            <v>-1271440.7058749557</v>
          </cell>
          <cell r="GJ1153">
            <v>-1303882.4378786969</v>
          </cell>
          <cell r="GK1153">
            <v>-2145861.0042373817</v>
          </cell>
          <cell r="GL1153">
            <v>-1520500.6824236098</v>
          </cell>
          <cell r="GM1153">
            <v>-1558678.4639669461</v>
          </cell>
          <cell r="GN1153">
            <v>-1608964.3418990215</v>
          </cell>
          <cell r="GO1153">
            <v>0</v>
          </cell>
          <cell r="GP1153">
            <v>0</v>
          </cell>
          <cell r="GQ1153">
            <v>0</v>
          </cell>
          <cell r="GS1153">
            <v>0</v>
          </cell>
          <cell r="GT1153">
            <v>0</v>
          </cell>
          <cell r="GV1153">
            <v>-22294</v>
          </cell>
          <cell r="GW1153">
            <v>-22294</v>
          </cell>
          <cell r="GX1153">
            <v>0</v>
          </cell>
          <cell r="GY1153">
            <v>0</v>
          </cell>
          <cell r="GZ1153">
            <v>0</v>
          </cell>
          <cell r="HA1153">
            <v>0</v>
          </cell>
          <cell r="HB1153">
            <v>0</v>
          </cell>
          <cell r="HC1153">
            <v>0</v>
          </cell>
          <cell r="HD1153">
            <v>0</v>
          </cell>
          <cell r="HE1153">
            <v>0</v>
          </cell>
          <cell r="HF1153">
            <v>0</v>
          </cell>
          <cell r="HG1153">
            <v>0</v>
          </cell>
          <cell r="HH1153">
            <v>0</v>
          </cell>
          <cell r="HI1153">
            <v>0</v>
          </cell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0</v>
          </cell>
          <cell r="HT1153">
            <v>0</v>
          </cell>
          <cell r="HU1153">
            <v>0</v>
          </cell>
          <cell r="HV1153">
            <v>0</v>
          </cell>
          <cell r="HW1153">
            <v>0</v>
          </cell>
          <cell r="HX1153">
            <v>0</v>
          </cell>
          <cell r="HY1153">
            <v>0</v>
          </cell>
          <cell r="HZ1153">
            <v>0</v>
          </cell>
          <cell r="IA1153">
            <v>0</v>
          </cell>
          <cell r="IB1153">
            <v>0</v>
          </cell>
          <cell r="IC1153">
            <v>0</v>
          </cell>
          <cell r="ID1153">
            <v>0</v>
          </cell>
          <cell r="IE1153">
            <v>0</v>
          </cell>
          <cell r="IF1153">
            <v>0</v>
          </cell>
          <cell r="IG1153">
            <v>0</v>
          </cell>
          <cell r="IH1153">
            <v>0</v>
          </cell>
          <cell r="II1153">
            <v>0</v>
          </cell>
          <cell r="IJ1153">
            <v>0</v>
          </cell>
          <cell r="IK1153">
            <v>0</v>
          </cell>
          <cell r="IL1153">
            <v>0</v>
          </cell>
          <cell r="IM1153">
            <v>0</v>
          </cell>
          <cell r="IN1153">
            <v>0</v>
          </cell>
          <cell r="IW1153">
            <v>0</v>
          </cell>
        </row>
        <row r="1154"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0</v>
          </cell>
          <cell r="GQ1154">
            <v>0</v>
          </cell>
          <cell r="GS1154">
            <v>0</v>
          </cell>
          <cell r="GT1154">
            <v>0</v>
          </cell>
          <cell r="GV1154">
            <v>0</v>
          </cell>
          <cell r="GW1154">
            <v>0</v>
          </cell>
          <cell r="GX1154">
            <v>0</v>
          </cell>
          <cell r="GY1154">
            <v>0</v>
          </cell>
          <cell r="GZ1154">
            <v>0</v>
          </cell>
          <cell r="HA1154">
            <v>0</v>
          </cell>
          <cell r="HB1154">
            <v>0</v>
          </cell>
          <cell r="HC1154">
            <v>0</v>
          </cell>
          <cell r="HD1154">
            <v>0</v>
          </cell>
          <cell r="HE1154">
            <v>0</v>
          </cell>
          <cell r="HF1154">
            <v>0</v>
          </cell>
          <cell r="HG1154">
            <v>0</v>
          </cell>
          <cell r="HH1154">
            <v>0</v>
          </cell>
          <cell r="HI1154">
            <v>0</v>
          </cell>
          <cell r="HJ1154">
            <v>0</v>
          </cell>
          <cell r="HK1154">
            <v>0</v>
          </cell>
          <cell r="HL1154">
            <v>0</v>
          </cell>
          <cell r="HM1154">
            <v>0</v>
          </cell>
          <cell r="HN1154">
            <v>0</v>
          </cell>
          <cell r="HO1154">
            <v>0</v>
          </cell>
          <cell r="HP1154">
            <v>0</v>
          </cell>
          <cell r="HQ1154">
            <v>0</v>
          </cell>
          <cell r="HR1154">
            <v>0</v>
          </cell>
          <cell r="HS1154">
            <v>0</v>
          </cell>
          <cell r="HT1154">
            <v>0</v>
          </cell>
          <cell r="HU1154">
            <v>0</v>
          </cell>
          <cell r="HV1154">
            <v>0</v>
          </cell>
          <cell r="HW1154">
            <v>0</v>
          </cell>
          <cell r="HX1154">
            <v>0</v>
          </cell>
          <cell r="HY1154">
            <v>0</v>
          </cell>
          <cell r="HZ1154">
            <v>0</v>
          </cell>
          <cell r="IA1154">
            <v>0</v>
          </cell>
          <cell r="IB1154">
            <v>0</v>
          </cell>
          <cell r="IC1154">
            <v>0</v>
          </cell>
          <cell r="ID1154">
            <v>0</v>
          </cell>
          <cell r="IE1154">
            <v>0</v>
          </cell>
          <cell r="IF1154">
            <v>0</v>
          </cell>
          <cell r="IG1154">
            <v>0</v>
          </cell>
          <cell r="IH1154">
            <v>0</v>
          </cell>
          <cell r="II1154">
            <v>0</v>
          </cell>
          <cell r="IJ1154">
            <v>0</v>
          </cell>
          <cell r="IK1154">
            <v>0</v>
          </cell>
          <cell r="IL1154">
            <v>0</v>
          </cell>
          <cell r="IM1154">
            <v>0</v>
          </cell>
          <cell r="IN1154">
            <v>0</v>
          </cell>
          <cell r="IW1154">
            <v>0</v>
          </cell>
        </row>
        <row r="1155"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  <cell r="FT1155">
            <v>0</v>
          </cell>
          <cell r="FU1155">
            <v>0</v>
          </cell>
          <cell r="FV1155">
            <v>0</v>
          </cell>
          <cell r="FW1155">
            <v>0</v>
          </cell>
          <cell r="FX1155">
            <v>0</v>
          </cell>
          <cell r="FY1155">
            <v>0</v>
          </cell>
          <cell r="FZ1155">
            <v>0</v>
          </cell>
          <cell r="GA1155">
            <v>0</v>
          </cell>
          <cell r="GB1155">
            <v>0</v>
          </cell>
          <cell r="GC1155">
            <v>0</v>
          </cell>
          <cell r="GD1155">
            <v>0</v>
          </cell>
          <cell r="GE1155">
            <v>0</v>
          </cell>
          <cell r="GF1155">
            <v>0</v>
          </cell>
          <cell r="GG1155">
            <v>0</v>
          </cell>
          <cell r="GH1155">
            <v>0</v>
          </cell>
          <cell r="GI1155">
            <v>0</v>
          </cell>
          <cell r="GJ1155">
            <v>0</v>
          </cell>
          <cell r="GK1155">
            <v>0</v>
          </cell>
          <cell r="GL1155">
            <v>0</v>
          </cell>
          <cell r="GM1155">
            <v>0</v>
          </cell>
          <cell r="GN1155">
            <v>0</v>
          </cell>
          <cell r="GO1155">
            <v>0</v>
          </cell>
          <cell r="GP1155">
            <v>0</v>
          </cell>
          <cell r="GQ1155">
            <v>0</v>
          </cell>
          <cell r="GS1155">
            <v>0</v>
          </cell>
          <cell r="GT1155">
            <v>0</v>
          </cell>
          <cell r="GV1155">
            <v>0</v>
          </cell>
          <cell r="GW1155">
            <v>0</v>
          </cell>
          <cell r="GX1155">
            <v>0</v>
          </cell>
          <cell r="GY1155">
            <v>0</v>
          </cell>
          <cell r="GZ1155">
            <v>0</v>
          </cell>
          <cell r="HA1155">
            <v>0</v>
          </cell>
          <cell r="HB1155">
            <v>0</v>
          </cell>
          <cell r="HC1155">
            <v>0</v>
          </cell>
          <cell r="HD1155">
            <v>0</v>
          </cell>
          <cell r="HE1155">
            <v>0</v>
          </cell>
          <cell r="HF1155">
            <v>0</v>
          </cell>
          <cell r="HG1155">
            <v>0</v>
          </cell>
          <cell r="HH1155">
            <v>0</v>
          </cell>
          <cell r="HI1155">
            <v>0</v>
          </cell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0</v>
          </cell>
          <cell r="HT1155">
            <v>0</v>
          </cell>
          <cell r="HU1155">
            <v>0</v>
          </cell>
          <cell r="HV1155">
            <v>0</v>
          </cell>
          <cell r="HW1155">
            <v>0</v>
          </cell>
          <cell r="HX1155">
            <v>0</v>
          </cell>
          <cell r="HY1155">
            <v>0</v>
          </cell>
          <cell r="HZ1155">
            <v>0</v>
          </cell>
          <cell r="IA1155">
            <v>0</v>
          </cell>
          <cell r="IB1155">
            <v>0</v>
          </cell>
          <cell r="IC1155">
            <v>0</v>
          </cell>
          <cell r="ID1155">
            <v>0</v>
          </cell>
          <cell r="IE1155">
            <v>0</v>
          </cell>
          <cell r="IF1155">
            <v>0</v>
          </cell>
          <cell r="IG1155">
            <v>0</v>
          </cell>
          <cell r="IH1155">
            <v>0</v>
          </cell>
          <cell r="II1155">
            <v>0</v>
          </cell>
          <cell r="IJ1155">
            <v>0</v>
          </cell>
          <cell r="IK1155">
            <v>0</v>
          </cell>
          <cell r="IL1155">
            <v>0</v>
          </cell>
          <cell r="IM1155">
            <v>0</v>
          </cell>
          <cell r="IN1155">
            <v>0</v>
          </cell>
          <cell r="IW1155">
            <v>0</v>
          </cell>
        </row>
        <row r="1156">
          <cell r="DY1156">
            <v>5313326250.0900011</v>
          </cell>
          <cell r="DZ1156">
            <v>113308129.90000001</v>
          </cell>
          <cell r="EA1156">
            <v>335574645.44</v>
          </cell>
          <cell r="EB1156">
            <v>0</v>
          </cell>
          <cell r="EC1156">
            <v>585668197.27999997</v>
          </cell>
          <cell r="ED1156">
            <v>228505163.96000001</v>
          </cell>
          <cell r="EE1156">
            <v>480375305.63</v>
          </cell>
          <cell r="EF1156">
            <v>1201731776.8800001</v>
          </cell>
          <cell r="EG1156">
            <v>628939970</v>
          </cell>
          <cell r="EH1156">
            <v>752297413</v>
          </cell>
          <cell r="EI1156">
            <v>578902742</v>
          </cell>
          <cell r="EJ1156">
            <v>408022906</v>
          </cell>
          <cell r="EL1156">
            <v>9955308653.3475456</v>
          </cell>
          <cell r="EM1156">
            <v>56304069.349999994</v>
          </cell>
          <cell r="EN1156">
            <v>182934519.23999995</v>
          </cell>
          <cell r="EO1156">
            <v>349442015.59000003</v>
          </cell>
          <cell r="EP1156">
            <v>489044993</v>
          </cell>
          <cell r="EQ1156">
            <v>570946693.25000012</v>
          </cell>
          <cell r="ER1156">
            <v>229060604.24000004</v>
          </cell>
          <cell r="ES1156">
            <v>145208008.27000001</v>
          </cell>
          <cell r="ET1156">
            <v>321661291.05000001</v>
          </cell>
          <cell r="EU1156">
            <v>413219979.11000001</v>
          </cell>
          <cell r="EV1156">
            <v>411153308.91999996</v>
          </cell>
          <cell r="EW1156">
            <v>402858898.08999997</v>
          </cell>
          <cell r="EX1156">
            <v>394798953.78000003</v>
          </cell>
          <cell r="EY1156">
            <v>473639393.67000002</v>
          </cell>
          <cell r="EZ1156">
            <v>0</v>
          </cell>
          <cell r="FA1156">
            <v>15478018.579999996</v>
          </cell>
          <cell r="FB1156">
            <v>56027923.490000002</v>
          </cell>
          <cell r="FC1156">
            <v>0.39000003039836884</v>
          </cell>
          <cell r="FD1156">
            <v>490601980.80000001</v>
          </cell>
          <cell r="FE1156">
            <v>388490448.49000001</v>
          </cell>
          <cell r="FF1156">
            <v>363813917.22000003</v>
          </cell>
          <cell r="FG1156">
            <v>571974013.53999996</v>
          </cell>
          <cell r="FH1156">
            <v>237215096.30999997</v>
          </cell>
          <cell r="FI1156">
            <v>386905892.17000002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402250186.67000002</v>
          </cell>
          <cell r="FS1156">
            <v>676742502.49000001</v>
          </cell>
          <cell r="FT1156">
            <v>516164962.71754003</v>
          </cell>
          <cell r="FU1156">
            <v>543076330</v>
          </cell>
          <cell r="FV1156">
            <v>532687137.92000002</v>
          </cell>
          <cell r="FW1156">
            <v>333607515</v>
          </cell>
          <cell r="FY1156">
            <v>9838228439.3880901</v>
          </cell>
          <cell r="FZ1156">
            <v>147644127.53365058</v>
          </cell>
          <cell r="GA1156">
            <v>0</v>
          </cell>
          <cell r="GB1156">
            <v>422044410.68354988</v>
          </cell>
          <cell r="GC1156">
            <v>412317035.30787027</v>
          </cell>
          <cell r="GD1156">
            <v>724769968.25424707</v>
          </cell>
          <cell r="GE1156">
            <v>563186199.9006983</v>
          </cell>
          <cell r="GF1156">
            <v>1173287627.2618666</v>
          </cell>
          <cell r="GG1156">
            <v>650579679.74468291</v>
          </cell>
          <cell r="GH1156">
            <v>981127118.77807701</v>
          </cell>
          <cell r="GI1156">
            <v>643720186.29292464</v>
          </cell>
          <cell r="GJ1156">
            <v>659233451.08339119</v>
          </cell>
          <cell r="GK1156">
            <v>1086655914.9083154</v>
          </cell>
          <cell r="GL1156">
            <v>769878608.20938849</v>
          </cell>
          <cell r="GM1156">
            <v>789214971.72106886</v>
          </cell>
          <cell r="GN1156">
            <v>814569139.70835936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0</v>
          </cell>
          <cell r="GV1156">
            <v>2867152029.2701187</v>
          </cell>
          <cell r="GW1156">
            <v>11286381.756660908</v>
          </cell>
          <cell r="GX1156">
            <v>0</v>
          </cell>
          <cell r="GY1156">
            <v>227141420.4447</v>
          </cell>
          <cell r="GZ1156">
            <v>74042773</v>
          </cell>
          <cell r="HA1156">
            <v>2410204162.6990252</v>
          </cell>
          <cell r="HB1156">
            <v>0</v>
          </cell>
          <cell r="HC1156">
            <v>144477291.36973336</v>
          </cell>
          <cell r="HE1156">
            <v>614953746.79296815</v>
          </cell>
          <cell r="HF1156">
            <v>544392843.13847315</v>
          </cell>
          <cell r="HG1156">
            <v>70560903.654494852</v>
          </cell>
          <cell r="HI1156">
            <v>669433310.85000002</v>
          </cell>
          <cell r="HJ1156">
            <v>433427477.05000001</v>
          </cell>
          <cell r="HK1156">
            <v>236005833.80000001</v>
          </cell>
          <cell r="HL1156">
            <v>0</v>
          </cell>
          <cell r="HM1156">
            <v>0</v>
          </cell>
          <cell r="HN1156">
            <v>0</v>
          </cell>
          <cell r="HO1156">
            <v>0</v>
          </cell>
          <cell r="HQ1156">
            <v>3039860574.4899998</v>
          </cell>
          <cell r="HR1156">
            <v>238503176.22999999</v>
          </cell>
          <cell r="HS1156">
            <v>0</v>
          </cell>
          <cell r="HT1156">
            <v>0</v>
          </cell>
          <cell r="HU1156">
            <v>0</v>
          </cell>
          <cell r="HV1156">
            <v>-1.1641532182693481E-10</v>
          </cell>
          <cell r="HW1156">
            <v>100118319.34999999</v>
          </cell>
          <cell r="HX1156">
            <v>0</v>
          </cell>
          <cell r="HY1156">
            <v>1009803075.59</v>
          </cell>
          <cell r="HZ1156">
            <v>403909446.14999998</v>
          </cell>
          <cell r="IA1156">
            <v>448587060.67999995</v>
          </cell>
          <cell r="IB1156">
            <v>77592905.049999997</v>
          </cell>
          <cell r="IC1156">
            <v>130887042.44</v>
          </cell>
          <cell r="ID1156">
            <v>51880867</v>
          </cell>
          <cell r="IE1156">
            <v>261193176</v>
          </cell>
          <cell r="IF1156">
            <v>120620525</v>
          </cell>
          <cell r="IG1156">
            <v>196764981</v>
          </cell>
          <cell r="IH1156">
            <v>0</v>
          </cell>
          <cell r="II1156">
            <v>0</v>
          </cell>
          <cell r="IJ1156">
            <v>0</v>
          </cell>
          <cell r="IK1156">
            <v>0</v>
          </cell>
          <cell r="IL1156">
            <v>0</v>
          </cell>
          <cell r="IM1156">
            <v>0</v>
          </cell>
          <cell r="IN1156">
            <v>0</v>
          </cell>
          <cell r="IW1156">
            <v>0</v>
          </cell>
        </row>
        <row r="1157"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  <cell r="FT1157">
            <v>0</v>
          </cell>
          <cell r="FU1157">
            <v>0</v>
          </cell>
          <cell r="FV1157">
            <v>0</v>
          </cell>
          <cell r="FW1157">
            <v>0</v>
          </cell>
          <cell r="FY1157">
            <v>0</v>
          </cell>
          <cell r="FZ1157">
            <v>0</v>
          </cell>
          <cell r="GA1157">
            <v>0</v>
          </cell>
          <cell r="GB1157">
            <v>0</v>
          </cell>
          <cell r="GC1157">
            <v>0</v>
          </cell>
          <cell r="GD1157">
            <v>0</v>
          </cell>
          <cell r="GE1157">
            <v>0</v>
          </cell>
          <cell r="GF1157">
            <v>0</v>
          </cell>
          <cell r="GG1157">
            <v>0</v>
          </cell>
          <cell r="GH1157">
            <v>0</v>
          </cell>
          <cell r="GI1157">
            <v>0</v>
          </cell>
          <cell r="GJ1157">
            <v>0</v>
          </cell>
          <cell r="GK1157">
            <v>0</v>
          </cell>
          <cell r="GL1157">
            <v>0</v>
          </cell>
          <cell r="GM1157">
            <v>0</v>
          </cell>
          <cell r="GN1157">
            <v>0</v>
          </cell>
          <cell r="GO1157">
            <v>0</v>
          </cell>
          <cell r="GP1157">
            <v>0</v>
          </cell>
          <cell r="GQ1157">
            <v>0</v>
          </cell>
          <cell r="GR1157">
            <v>0</v>
          </cell>
          <cell r="GS1157">
            <v>0</v>
          </cell>
          <cell r="GT1157">
            <v>0</v>
          </cell>
          <cell r="GU1157">
            <v>0</v>
          </cell>
          <cell r="GV1157">
            <v>0</v>
          </cell>
          <cell r="GW1157">
            <v>0</v>
          </cell>
          <cell r="GX1157">
            <v>0</v>
          </cell>
          <cell r="GY1157">
            <v>0</v>
          </cell>
          <cell r="GZ1157">
            <v>0</v>
          </cell>
          <cell r="HA1157">
            <v>0</v>
          </cell>
          <cell r="HB1157">
            <v>0</v>
          </cell>
          <cell r="HC1157">
            <v>0</v>
          </cell>
          <cell r="HE1157">
            <v>0</v>
          </cell>
          <cell r="HF1157">
            <v>0</v>
          </cell>
          <cell r="HG1157">
            <v>0</v>
          </cell>
          <cell r="HI1157">
            <v>0</v>
          </cell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Q1157">
            <v>0</v>
          </cell>
          <cell r="HR1157">
            <v>0</v>
          </cell>
          <cell r="HS1157">
            <v>0</v>
          </cell>
          <cell r="HT1157">
            <v>0</v>
          </cell>
          <cell r="HU1157">
            <v>0</v>
          </cell>
          <cell r="HV1157">
            <v>0</v>
          </cell>
          <cell r="HW1157">
            <v>0</v>
          </cell>
          <cell r="HX1157">
            <v>0</v>
          </cell>
          <cell r="HY1157">
            <v>0</v>
          </cell>
          <cell r="HZ1157">
            <v>0</v>
          </cell>
          <cell r="IA1157">
            <v>0</v>
          </cell>
          <cell r="IB1157">
            <v>0</v>
          </cell>
          <cell r="IC1157">
            <v>0</v>
          </cell>
          <cell r="ID1157">
            <v>0</v>
          </cell>
          <cell r="IE1157">
            <v>0</v>
          </cell>
          <cell r="IF1157">
            <v>0</v>
          </cell>
          <cell r="IG1157">
            <v>0</v>
          </cell>
          <cell r="IH1157">
            <v>0</v>
          </cell>
          <cell r="II1157">
            <v>0</v>
          </cell>
          <cell r="IJ1157">
            <v>0</v>
          </cell>
          <cell r="IK1157">
            <v>0</v>
          </cell>
          <cell r="IL1157">
            <v>0</v>
          </cell>
          <cell r="IM1157">
            <v>0</v>
          </cell>
          <cell r="IN1157">
            <v>0</v>
          </cell>
          <cell r="IW1157">
            <v>0</v>
          </cell>
        </row>
        <row r="1158"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  <cell r="FT1158">
            <v>0</v>
          </cell>
          <cell r="FU1158">
            <v>0</v>
          </cell>
          <cell r="FV1158">
            <v>0</v>
          </cell>
          <cell r="FW1158">
            <v>0</v>
          </cell>
          <cell r="FX1158">
            <v>0</v>
          </cell>
          <cell r="FY1158">
            <v>1141660.6956804732</v>
          </cell>
          <cell r="FZ1158">
            <v>0</v>
          </cell>
          <cell r="GA1158">
            <v>0</v>
          </cell>
          <cell r="GB1158">
            <v>0</v>
          </cell>
          <cell r="GC1158">
            <v>0</v>
          </cell>
          <cell r="GD1158">
            <v>0</v>
          </cell>
          <cell r="GE1158">
            <v>0</v>
          </cell>
          <cell r="GF1158">
            <v>0</v>
          </cell>
          <cell r="GG1158">
            <v>680220.88182619831</v>
          </cell>
          <cell r="GH1158">
            <v>0</v>
          </cell>
          <cell r="GI1158">
            <v>386062.34136156581</v>
          </cell>
          <cell r="GJ1158">
            <v>0</v>
          </cell>
          <cell r="GK1158">
            <v>75377.472492709159</v>
          </cell>
          <cell r="GL1158">
            <v>0</v>
          </cell>
          <cell r="GM1158">
            <v>0</v>
          </cell>
          <cell r="GN1158">
            <v>0</v>
          </cell>
          <cell r="GO1158">
            <v>0</v>
          </cell>
          <cell r="GP1158">
            <v>0</v>
          </cell>
          <cell r="GQ1158">
            <v>0</v>
          </cell>
          <cell r="GS1158">
            <v>0</v>
          </cell>
          <cell r="GT1158">
            <v>0</v>
          </cell>
          <cell r="GV1158">
            <v>0</v>
          </cell>
          <cell r="GW1158">
            <v>0</v>
          </cell>
          <cell r="GX1158">
            <v>0</v>
          </cell>
          <cell r="GY1158">
            <v>0</v>
          </cell>
          <cell r="GZ1158">
            <v>0</v>
          </cell>
          <cell r="HA1158">
            <v>0</v>
          </cell>
          <cell r="HB1158">
            <v>0</v>
          </cell>
          <cell r="HC1158">
            <v>0</v>
          </cell>
          <cell r="HD1158">
            <v>0</v>
          </cell>
          <cell r="HE1158">
            <v>0</v>
          </cell>
          <cell r="HF1158">
            <v>0</v>
          </cell>
          <cell r="HG1158">
            <v>0</v>
          </cell>
          <cell r="HH1158">
            <v>0</v>
          </cell>
          <cell r="HI1158">
            <v>0</v>
          </cell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0</v>
          </cell>
          <cell r="HT1158">
            <v>0</v>
          </cell>
          <cell r="HU1158">
            <v>0</v>
          </cell>
          <cell r="HV1158">
            <v>0</v>
          </cell>
          <cell r="HW1158">
            <v>0</v>
          </cell>
          <cell r="HX1158">
            <v>0</v>
          </cell>
          <cell r="HY1158">
            <v>0</v>
          </cell>
          <cell r="HZ1158">
            <v>0</v>
          </cell>
          <cell r="IA1158">
            <v>0</v>
          </cell>
          <cell r="IB1158">
            <v>0</v>
          </cell>
          <cell r="IC1158">
            <v>0</v>
          </cell>
          <cell r="ID1158">
            <v>0</v>
          </cell>
          <cell r="IE1158">
            <v>0</v>
          </cell>
          <cell r="IF1158">
            <v>0</v>
          </cell>
          <cell r="IG1158">
            <v>0</v>
          </cell>
          <cell r="IH1158">
            <v>0</v>
          </cell>
          <cell r="II1158">
            <v>0</v>
          </cell>
          <cell r="IJ1158">
            <v>0</v>
          </cell>
          <cell r="IK1158">
            <v>0</v>
          </cell>
          <cell r="IL1158">
            <v>0</v>
          </cell>
          <cell r="IM1158">
            <v>0</v>
          </cell>
          <cell r="IN1158">
            <v>0</v>
          </cell>
          <cell r="IW1158">
            <v>0</v>
          </cell>
        </row>
        <row r="1159"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  <cell r="FT1159">
            <v>0</v>
          </cell>
          <cell r="FU1159">
            <v>0</v>
          </cell>
          <cell r="FV1159">
            <v>0</v>
          </cell>
          <cell r="FW1159">
            <v>0</v>
          </cell>
          <cell r="FX1159">
            <v>0</v>
          </cell>
          <cell r="FY1159">
            <v>0</v>
          </cell>
          <cell r="FZ1159">
            <v>0</v>
          </cell>
          <cell r="GA1159">
            <v>0</v>
          </cell>
          <cell r="GB1159">
            <v>0</v>
          </cell>
          <cell r="GC1159">
            <v>0</v>
          </cell>
          <cell r="GD1159">
            <v>0</v>
          </cell>
          <cell r="GE1159">
            <v>0</v>
          </cell>
          <cell r="GF1159">
            <v>0</v>
          </cell>
          <cell r="GG1159">
            <v>0</v>
          </cell>
          <cell r="GH1159">
            <v>0</v>
          </cell>
          <cell r="GI1159">
            <v>0</v>
          </cell>
          <cell r="GJ1159">
            <v>0</v>
          </cell>
          <cell r="GK1159">
            <v>0</v>
          </cell>
          <cell r="GL1159">
            <v>0</v>
          </cell>
          <cell r="GM1159">
            <v>0</v>
          </cell>
          <cell r="GN1159">
            <v>0</v>
          </cell>
          <cell r="GO1159">
            <v>0</v>
          </cell>
          <cell r="GP1159">
            <v>0</v>
          </cell>
          <cell r="GQ1159">
            <v>0</v>
          </cell>
          <cell r="GS1159">
            <v>0</v>
          </cell>
          <cell r="GT1159">
            <v>0</v>
          </cell>
          <cell r="GV1159">
            <v>0</v>
          </cell>
          <cell r="GW1159">
            <v>0</v>
          </cell>
          <cell r="GX1159">
            <v>0</v>
          </cell>
          <cell r="GY1159">
            <v>0</v>
          </cell>
          <cell r="GZ1159">
            <v>0</v>
          </cell>
          <cell r="HA1159">
            <v>0</v>
          </cell>
          <cell r="HB1159">
            <v>0</v>
          </cell>
          <cell r="HC1159">
            <v>0</v>
          </cell>
          <cell r="HD1159">
            <v>0</v>
          </cell>
          <cell r="HE1159">
            <v>0</v>
          </cell>
          <cell r="HF1159">
            <v>0</v>
          </cell>
          <cell r="HG1159">
            <v>0</v>
          </cell>
          <cell r="HH1159">
            <v>0</v>
          </cell>
          <cell r="HI1159">
            <v>0</v>
          </cell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0</v>
          </cell>
          <cell r="HT1159">
            <v>0</v>
          </cell>
          <cell r="HU1159">
            <v>0</v>
          </cell>
          <cell r="HV1159">
            <v>0</v>
          </cell>
          <cell r="HW1159">
            <v>0</v>
          </cell>
          <cell r="HX1159">
            <v>0</v>
          </cell>
          <cell r="HY1159">
            <v>0</v>
          </cell>
          <cell r="HZ1159">
            <v>0</v>
          </cell>
          <cell r="IA1159">
            <v>0</v>
          </cell>
          <cell r="IB1159">
            <v>0</v>
          </cell>
          <cell r="IC1159">
            <v>0</v>
          </cell>
          <cell r="ID1159">
            <v>0</v>
          </cell>
          <cell r="IE1159">
            <v>0</v>
          </cell>
          <cell r="IF1159">
            <v>0</v>
          </cell>
          <cell r="IG1159">
            <v>0</v>
          </cell>
          <cell r="IH1159">
            <v>0</v>
          </cell>
          <cell r="II1159">
            <v>0</v>
          </cell>
          <cell r="IJ1159">
            <v>0</v>
          </cell>
          <cell r="IK1159">
            <v>0</v>
          </cell>
          <cell r="IL1159">
            <v>0</v>
          </cell>
          <cell r="IM1159">
            <v>0</v>
          </cell>
          <cell r="IN1159">
            <v>0</v>
          </cell>
          <cell r="IW1159">
            <v>0</v>
          </cell>
        </row>
        <row r="1160"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  <cell r="FT1160">
            <v>0</v>
          </cell>
          <cell r="FU1160">
            <v>0</v>
          </cell>
          <cell r="FV1160">
            <v>0</v>
          </cell>
          <cell r="FW1160">
            <v>0</v>
          </cell>
          <cell r="FX1160">
            <v>0</v>
          </cell>
          <cell r="FY1160">
            <v>0</v>
          </cell>
          <cell r="FZ1160">
            <v>0</v>
          </cell>
          <cell r="GA1160">
            <v>0</v>
          </cell>
          <cell r="GB1160">
            <v>0</v>
          </cell>
          <cell r="GC1160">
            <v>0</v>
          </cell>
          <cell r="GD1160">
            <v>0</v>
          </cell>
          <cell r="GE1160">
            <v>0</v>
          </cell>
          <cell r="GF1160">
            <v>0</v>
          </cell>
          <cell r="GG1160">
            <v>0</v>
          </cell>
          <cell r="GH1160">
            <v>0</v>
          </cell>
          <cell r="GI1160">
            <v>0</v>
          </cell>
          <cell r="GJ1160">
            <v>0</v>
          </cell>
          <cell r="GK1160">
            <v>0</v>
          </cell>
          <cell r="GL1160">
            <v>0</v>
          </cell>
          <cell r="GM1160">
            <v>0</v>
          </cell>
          <cell r="GN1160">
            <v>0</v>
          </cell>
          <cell r="GO1160">
            <v>0</v>
          </cell>
          <cell r="GP1160">
            <v>0</v>
          </cell>
          <cell r="GQ1160">
            <v>0</v>
          </cell>
          <cell r="GS1160">
            <v>0</v>
          </cell>
          <cell r="GT1160">
            <v>0</v>
          </cell>
          <cell r="GV1160">
            <v>0</v>
          </cell>
          <cell r="GW1160">
            <v>0</v>
          </cell>
          <cell r="GX1160">
            <v>0</v>
          </cell>
          <cell r="GY1160">
            <v>0</v>
          </cell>
          <cell r="GZ1160">
            <v>0</v>
          </cell>
          <cell r="HA1160">
            <v>0</v>
          </cell>
          <cell r="HB1160">
            <v>0</v>
          </cell>
          <cell r="HC1160">
            <v>0</v>
          </cell>
          <cell r="HD1160">
            <v>0</v>
          </cell>
          <cell r="HE1160">
            <v>0</v>
          </cell>
          <cell r="HF1160">
            <v>0</v>
          </cell>
          <cell r="HG1160">
            <v>0</v>
          </cell>
          <cell r="HH1160">
            <v>0</v>
          </cell>
          <cell r="HI1160">
            <v>0</v>
          </cell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0</v>
          </cell>
          <cell r="HT1160">
            <v>0</v>
          </cell>
          <cell r="HU1160">
            <v>0</v>
          </cell>
          <cell r="HV1160">
            <v>0</v>
          </cell>
          <cell r="HW1160">
            <v>0</v>
          </cell>
          <cell r="HX1160">
            <v>0</v>
          </cell>
          <cell r="HY1160">
            <v>0</v>
          </cell>
          <cell r="HZ1160">
            <v>0</v>
          </cell>
          <cell r="IA1160">
            <v>0</v>
          </cell>
          <cell r="IB1160">
            <v>0</v>
          </cell>
          <cell r="IC1160">
            <v>0</v>
          </cell>
          <cell r="ID1160">
            <v>0</v>
          </cell>
          <cell r="IE1160">
            <v>0</v>
          </cell>
          <cell r="IF1160">
            <v>0</v>
          </cell>
          <cell r="IG1160">
            <v>0</v>
          </cell>
          <cell r="IH1160">
            <v>0</v>
          </cell>
          <cell r="II1160">
            <v>0</v>
          </cell>
          <cell r="IJ1160">
            <v>0</v>
          </cell>
          <cell r="IK1160">
            <v>0</v>
          </cell>
          <cell r="IL1160">
            <v>0</v>
          </cell>
          <cell r="IM1160">
            <v>0</v>
          </cell>
          <cell r="IN1160">
            <v>0</v>
          </cell>
          <cell r="IW1160">
            <v>0</v>
          </cell>
        </row>
        <row r="1161"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  <cell r="FT1161">
            <v>0</v>
          </cell>
          <cell r="FU1161">
            <v>0</v>
          </cell>
          <cell r="FV1161">
            <v>0</v>
          </cell>
          <cell r="FW1161">
            <v>0</v>
          </cell>
          <cell r="FX1161">
            <v>0</v>
          </cell>
          <cell r="FY1161">
            <v>0</v>
          </cell>
          <cell r="FZ1161">
            <v>0</v>
          </cell>
          <cell r="GA1161">
            <v>0</v>
          </cell>
          <cell r="GB1161">
            <v>0</v>
          </cell>
          <cell r="GC1161">
            <v>0</v>
          </cell>
          <cell r="GD1161">
            <v>0</v>
          </cell>
          <cell r="GE1161">
            <v>0</v>
          </cell>
          <cell r="GF1161">
            <v>0</v>
          </cell>
          <cell r="GG1161">
            <v>0</v>
          </cell>
          <cell r="GH1161">
            <v>0</v>
          </cell>
          <cell r="GI1161">
            <v>0</v>
          </cell>
          <cell r="GJ1161">
            <v>0</v>
          </cell>
          <cell r="GK1161">
            <v>0</v>
          </cell>
          <cell r="GL1161">
            <v>0</v>
          </cell>
          <cell r="GM1161">
            <v>0</v>
          </cell>
          <cell r="GN1161">
            <v>0</v>
          </cell>
          <cell r="GO1161">
            <v>0</v>
          </cell>
          <cell r="GP1161">
            <v>0</v>
          </cell>
          <cell r="GQ1161">
            <v>0</v>
          </cell>
          <cell r="GS1161">
            <v>0</v>
          </cell>
          <cell r="GT1161">
            <v>0</v>
          </cell>
          <cell r="GV1161">
            <v>0</v>
          </cell>
          <cell r="GW1161">
            <v>0</v>
          </cell>
          <cell r="GX1161">
            <v>0</v>
          </cell>
          <cell r="GY1161">
            <v>0</v>
          </cell>
          <cell r="GZ1161">
            <v>0</v>
          </cell>
          <cell r="HA1161">
            <v>0</v>
          </cell>
          <cell r="HB1161">
            <v>0</v>
          </cell>
          <cell r="HC1161">
            <v>0</v>
          </cell>
          <cell r="HD1161">
            <v>0</v>
          </cell>
          <cell r="HE1161">
            <v>0</v>
          </cell>
          <cell r="HF1161">
            <v>0</v>
          </cell>
          <cell r="HG1161">
            <v>0</v>
          </cell>
          <cell r="HH1161">
            <v>0</v>
          </cell>
          <cell r="HI1161">
            <v>0</v>
          </cell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0</v>
          </cell>
          <cell r="HT1161">
            <v>0</v>
          </cell>
          <cell r="HU1161">
            <v>0</v>
          </cell>
          <cell r="HV1161">
            <v>0</v>
          </cell>
          <cell r="HW1161">
            <v>0</v>
          </cell>
          <cell r="HX1161">
            <v>0</v>
          </cell>
          <cell r="HY1161">
            <v>0</v>
          </cell>
          <cell r="HZ1161">
            <v>0</v>
          </cell>
          <cell r="IA1161">
            <v>0</v>
          </cell>
          <cell r="IB1161">
            <v>0</v>
          </cell>
          <cell r="IC1161">
            <v>0</v>
          </cell>
          <cell r="ID1161">
            <v>0</v>
          </cell>
          <cell r="IE1161">
            <v>0</v>
          </cell>
          <cell r="IF1161">
            <v>0</v>
          </cell>
          <cell r="IG1161">
            <v>0</v>
          </cell>
          <cell r="IH1161">
            <v>0</v>
          </cell>
          <cell r="II1161">
            <v>0</v>
          </cell>
          <cell r="IJ1161">
            <v>0</v>
          </cell>
          <cell r="IK1161">
            <v>0</v>
          </cell>
          <cell r="IL1161">
            <v>0</v>
          </cell>
          <cell r="IM1161">
            <v>0</v>
          </cell>
          <cell r="IN1161">
            <v>0</v>
          </cell>
          <cell r="IW1161">
            <v>0</v>
          </cell>
        </row>
        <row r="1162"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U1162">
            <v>0</v>
          </cell>
          <cell r="FV1162">
            <v>0</v>
          </cell>
          <cell r="FW1162">
            <v>0</v>
          </cell>
          <cell r="FX1162">
            <v>0</v>
          </cell>
          <cell r="FY1162">
            <v>0</v>
          </cell>
          <cell r="FZ1162">
            <v>0</v>
          </cell>
          <cell r="GA1162">
            <v>0</v>
          </cell>
          <cell r="GB1162">
            <v>0</v>
          </cell>
          <cell r="GC1162">
            <v>0</v>
          </cell>
          <cell r="GD1162">
            <v>0</v>
          </cell>
          <cell r="GE1162">
            <v>0</v>
          </cell>
          <cell r="GF1162">
            <v>0</v>
          </cell>
          <cell r="GG1162">
            <v>0</v>
          </cell>
          <cell r="GH1162">
            <v>0</v>
          </cell>
          <cell r="GI1162">
            <v>0</v>
          </cell>
          <cell r="GJ1162">
            <v>0</v>
          </cell>
          <cell r="GK1162">
            <v>0</v>
          </cell>
          <cell r="GL1162">
            <v>0</v>
          </cell>
          <cell r="GM1162">
            <v>0</v>
          </cell>
          <cell r="GN1162">
            <v>0</v>
          </cell>
          <cell r="GO1162">
            <v>0</v>
          </cell>
          <cell r="GP1162">
            <v>0</v>
          </cell>
          <cell r="GQ1162">
            <v>0</v>
          </cell>
          <cell r="GS1162">
            <v>0</v>
          </cell>
          <cell r="GT1162">
            <v>0</v>
          </cell>
          <cell r="GV1162">
            <v>0</v>
          </cell>
          <cell r="GW1162">
            <v>0</v>
          </cell>
          <cell r="GX1162">
            <v>0</v>
          </cell>
          <cell r="GY1162">
            <v>0</v>
          </cell>
          <cell r="GZ1162">
            <v>0</v>
          </cell>
          <cell r="HA1162">
            <v>0</v>
          </cell>
          <cell r="HB1162">
            <v>0</v>
          </cell>
          <cell r="HC1162">
            <v>0</v>
          </cell>
          <cell r="HD1162">
            <v>0</v>
          </cell>
          <cell r="HE1162">
            <v>0</v>
          </cell>
          <cell r="HF1162">
            <v>0</v>
          </cell>
          <cell r="HG1162">
            <v>0</v>
          </cell>
          <cell r="HH1162">
            <v>0</v>
          </cell>
          <cell r="HI1162">
            <v>0</v>
          </cell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0</v>
          </cell>
          <cell r="HT1162">
            <v>0</v>
          </cell>
          <cell r="HU1162">
            <v>0</v>
          </cell>
          <cell r="HV1162">
            <v>0</v>
          </cell>
          <cell r="HW1162">
            <v>0</v>
          </cell>
          <cell r="HX1162">
            <v>0</v>
          </cell>
          <cell r="HY1162">
            <v>0</v>
          </cell>
          <cell r="HZ1162">
            <v>0</v>
          </cell>
          <cell r="IA1162">
            <v>0</v>
          </cell>
          <cell r="IB1162">
            <v>0</v>
          </cell>
          <cell r="IC1162">
            <v>0</v>
          </cell>
          <cell r="ID1162">
            <v>0</v>
          </cell>
          <cell r="IE1162">
            <v>0</v>
          </cell>
          <cell r="IF1162">
            <v>0</v>
          </cell>
          <cell r="IG1162">
            <v>0</v>
          </cell>
          <cell r="IH1162">
            <v>0</v>
          </cell>
          <cell r="II1162">
            <v>0</v>
          </cell>
          <cell r="IJ1162">
            <v>0</v>
          </cell>
          <cell r="IK1162">
            <v>0</v>
          </cell>
          <cell r="IL1162">
            <v>0</v>
          </cell>
          <cell r="IM1162">
            <v>0</v>
          </cell>
          <cell r="IN1162">
            <v>0</v>
          </cell>
          <cell r="IW1162">
            <v>0</v>
          </cell>
        </row>
        <row r="1163"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  <cell r="FT1163">
            <v>0</v>
          </cell>
          <cell r="FU1163">
            <v>0</v>
          </cell>
          <cell r="FV1163">
            <v>0</v>
          </cell>
          <cell r="FW1163">
            <v>0</v>
          </cell>
          <cell r="FX1163">
            <v>0</v>
          </cell>
          <cell r="FY1163">
            <v>0</v>
          </cell>
          <cell r="FZ1163">
            <v>0</v>
          </cell>
          <cell r="GA1163">
            <v>0</v>
          </cell>
          <cell r="GB1163">
            <v>0</v>
          </cell>
          <cell r="GC1163">
            <v>0</v>
          </cell>
          <cell r="GD1163">
            <v>0</v>
          </cell>
          <cell r="GE1163">
            <v>0</v>
          </cell>
          <cell r="GF1163">
            <v>0</v>
          </cell>
          <cell r="GG1163">
            <v>0</v>
          </cell>
          <cell r="GH1163">
            <v>0</v>
          </cell>
          <cell r="GI1163">
            <v>0</v>
          </cell>
          <cell r="GJ1163">
            <v>0</v>
          </cell>
          <cell r="GK1163">
            <v>0</v>
          </cell>
          <cell r="GL1163">
            <v>0</v>
          </cell>
          <cell r="GM1163">
            <v>0</v>
          </cell>
          <cell r="GN1163">
            <v>0</v>
          </cell>
          <cell r="GO1163">
            <v>0</v>
          </cell>
          <cell r="GP1163">
            <v>0</v>
          </cell>
          <cell r="GQ1163">
            <v>0</v>
          </cell>
          <cell r="GS1163">
            <v>0</v>
          </cell>
          <cell r="GT1163">
            <v>0</v>
          </cell>
          <cell r="GV1163">
            <v>0</v>
          </cell>
          <cell r="GW1163">
            <v>0</v>
          </cell>
          <cell r="GX1163">
            <v>0</v>
          </cell>
          <cell r="GY1163">
            <v>0</v>
          </cell>
          <cell r="GZ1163">
            <v>0</v>
          </cell>
          <cell r="HA1163">
            <v>0</v>
          </cell>
          <cell r="HB1163">
            <v>0</v>
          </cell>
          <cell r="HC1163">
            <v>0</v>
          </cell>
          <cell r="HD1163">
            <v>0</v>
          </cell>
          <cell r="HE1163">
            <v>0</v>
          </cell>
          <cell r="HF1163">
            <v>0</v>
          </cell>
          <cell r="HG1163">
            <v>0</v>
          </cell>
          <cell r="HH1163">
            <v>0</v>
          </cell>
          <cell r="HI1163">
            <v>0</v>
          </cell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0</v>
          </cell>
          <cell r="HT1163">
            <v>0</v>
          </cell>
          <cell r="HU1163">
            <v>0</v>
          </cell>
          <cell r="HV1163">
            <v>0</v>
          </cell>
          <cell r="HW1163">
            <v>0</v>
          </cell>
          <cell r="HX1163">
            <v>0</v>
          </cell>
          <cell r="HY1163">
            <v>0</v>
          </cell>
          <cell r="HZ1163">
            <v>0</v>
          </cell>
          <cell r="IA1163">
            <v>0</v>
          </cell>
          <cell r="IB1163">
            <v>0</v>
          </cell>
          <cell r="IC1163">
            <v>0</v>
          </cell>
          <cell r="ID1163">
            <v>0</v>
          </cell>
          <cell r="IE1163">
            <v>0</v>
          </cell>
          <cell r="IF1163">
            <v>0</v>
          </cell>
          <cell r="IG1163">
            <v>0</v>
          </cell>
          <cell r="IH1163">
            <v>0</v>
          </cell>
          <cell r="II1163">
            <v>0</v>
          </cell>
          <cell r="IJ1163">
            <v>0</v>
          </cell>
          <cell r="IK1163">
            <v>0</v>
          </cell>
          <cell r="IL1163">
            <v>0</v>
          </cell>
          <cell r="IM1163">
            <v>0</v>
          </cell>
          <cell r="IN1163">
            <v>0</v>
          </cell>
          <cell r="IW1163">
            <v>0</v>
          </cell>
        </row>
        <row r="1164"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  <cell r="FT1164">
            <v>0</v>
          </cell>
          <cell r="FU1164">
            <v>0</v>
          </cell>
          <cell r="FV1164">
            <v>0</v>
          </cell>
          <cell r="FW1164">
            <v>0</v>
          </cell>
          <cell r="FX1164">
            <v>0</v>
          </cell>
          <cell r="FY1164">
            <v>0</v>
          </cell>
          <cell r="FZ1164">
            <v>0</v>
          </cell>
          <cell r="GA1164">
            <v>0</v>
          </cell>
          <cell r="GB1164">
            <v>0</v>
          </cell>
          <cell r="GC1164">
            <v>0</v>
          </cell>
          <cell r="GD1164">
            <v>0</v>
          </cell>
          <cell r="GE1164">
            <v>0</v>
          </cell>
          <cell r="GF1164">
            <v>0</v>
          </cell>
          <cell r="GG1164">
            <v>0</v>
          </cell>
          <cell r="GH1164">
            <v>0</v>
          </cell>
          <cell r="GI1164">
            <v>0</v>
          </cell>
          <cell r="GJ1164">
            <v>0</v>
          </cell>
          <cell r="GK1164">
            <v>0</v>
          </cell>
          <cell r="GL1164">
            <v>0</v>
          </cell>
          <cell r="GM1164">
            <v>0</v>
          </cell>
          <cell r="GN1164">
            <v>0</v>
          </cell>
          <cell r="GO1164">
            <v>0</v>
          </cell>
          <cell r="GP1164">
            <v>0</v>
          </cell>
          <cell r="GQ1164">
            <v>0</v>
          </cell>
          <cell r="GS1164">
            <v>0</v>
          </cell>
          <cell r="GT1164">
            <v>0</v>
          </cell>
          <cell r="GV1164">
            <v>0</v>
          </cell>
          <cell r="GW1164">
            <v>0</v>
          </cell>
          <cell r="GX1164">
            <v>0</v>
          </cell>
          <cell r="GY1164">
            <v>0</v>
          </cell>
          <cell r="GZ1164">
            <v>0</v>
          </cell>
          <cell r="HA1164">
            <v>0</v>
          </cell>
          <cell r="HB1164">
            <v>0</v>
          </cell>
          <cell r="HC1164">
            <v>0</v>
          </cell>
          <cell r="HD1164">
            <v>0</v>
          </cell>
          <cell r="HE1164">
            <v>0</v>
          </cell>
          <cell r="HF1164">
            <v>0</v>
          </cell>
          <cell r="HG1164">
            <v>0</v>
          </cell>
          <cell r="HH1164">
            <v>0</v>
          </cell>
          <cell r="HI1164">
            <v>0</v>
          </cell>
          <cell r="HJ1164">
            <v>0</v>
          </cell>
          <cell r="HK1164">
            <v>0</v>
          </cell>
          <cell r="HL1164">
            <v>0</v>
          </cell>
          <cell r="HM1164">
            <v>0</v>
          </cell>
          <cell r="HN1164">
            <v>0</v>
          </cell>
          <cell r="HO1164">
            <v>0</v>
          </cell>
          <cell r="HP1164">
            <v>0</v>
          </cell>
          <cell r="HQ1164">
            <v>0</v>
          </cell>
          <cell r="HR1164">
            <v>0</v>
          </cell>
          <cell r="HS1164">
            <v>0</v>
          </cell>
          <cell r="HT1164">
            <v>0</v>
          </cell>
          <cell r="HU1164">
            <v>0</v>
          </cell>
          <cell r="HV1164">
            <v>0</v>
          </cell>
          <cell r="HW1164">
            <v>0</v>
          </cell>
          <cell r="HX1164">
            <v>0</v>
          </cell>
          <cell r="HY1164">
            <v>0</v>
          </cell>
          <cell r="HZ1164">
            <v>0</v>
          </cell>
          <cell r="IA1164">
            <v>0</v>
          </cell>
          <cell r="IB1164">
            <v>0</v>
          </cell>
          <cell r="IC1164">
            <v>0</v>
          </cell>
          <cell r="ID1164">
            <v>0</v>
          </cell>
          <cell r="IE1164">
            <v>0</v>
          </cell>
          <cell r="IF1164">
            <v>0</v>
          </cell>
          <cell r="IG1164">
            <v>0</v>
          </cell>
          <cell r="IH1164">
            <v>0</v>
          </cell>
          <cell r="II1164">
            <v>0</v>
          </cell>
          <cell r="IJ1164">
            <v>0</v>
          </cell>
          <cell r="IK1164">
            <v>0</v>
          </cell>
          <cell r="IL1164">
            <v>0</v>
          </cell>
          <cell r="IM1164">
            <v>0</v>
          </cell>
          <cell r="IN1164">
            <v>0</v>
          </cell>
          <cell r="IW1164">
            <v>0</v>
          </cell>
        </row>
        <row r="1165"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  <cell r="FT1165">
            <v>0</v>
          </cell>
          <cell r="FU1165">
            <v>0</v>
          </cell>
          <cell r="FV1165">
            <v>0</v>
          </cell>
          <cell r="FW1165">
            <v>0</v>
          </cell>
          <cell r="FX1165">
            <v>0</v>
          </cell>
          <cell r="FY1165">
            <v>0</v>
          </cell>
          <cell r="FZ1165">
            <v>0</v>
          </cell>
          <cell r="GA1165">
            <v>0</v>
          </cell>
          <cell r="GB1165">
            <v>0</v>
          </cell>
          <cell r="GC1165">
            <v>0</v>
          </cell>
          <cell r="GD1165">
            <v>0</v>
          </cell>
          <cell r="GE1165">
            <v>0</v>
          </cell>
          <cell r="GF1165">
            <v>0</v>
          </cell>
          <cell r="GG1165">
            <v>0</v>
          </cell>
          <cell r="GH1165">
            <v>0</v>
          </cell>
          <cell r="GI1165">
            <v>0</v>
          </cell>
          <cell r="GJ1165">
            <v>0</v>
          </cell>
          <cell r="GK1165">
            <v>0</v>
          </cell>
          <cell r="GL1165">
            <v>0</v>
          </cell>
          <cell r="GM1165">
            <v>0</v>
          </cell>
          <cell r="GN1165">
            <v>0</v>
          </cell>
          <cell r="GO1165">
            <v>0</v>
          </cell>
          <cell r="GP1165">
            <v>0</v>
          </cell>
          <cell r="GQ1165">
            <v>0</v>
          </cell>
          <cell r="GS1165">
            <v>0</v>
          </cell>
          <cell r="GT1165">
            <v>0</v>
          </cell>
          <cell r="GV1165">
            <v>0</v>
          </cell>
          <cell r="GW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B1165">
            <v>0</v>
          </cell>
          <cell r="HC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H1165">
            <v>0</v>
          </cell>
          <cell r="HI1165">
            <v>0</v>
          </cell>
          <cell r="HJ1165">
            <v>0</v>
          </cell>
          <cell r="HK1165">
            <v>0</v>
          </cell>
          <cell r="HL1165">
            <v>0</v>
          </cell>
          <cell r="HM1165">
            <v>0</v>
          </cell>
          <cell r="HN1165">
            <v>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HS1165">
            <v>0</v>
          </cell>
          <cell r="HT1165">
            <v>0</v>
          </cell>
          <cell r="HU1165">
            <v>0</v>
          </cell>
          <cell r="HV1165">
            <v>0</v>
          </cell>
          <cell r="HW1165">
            <v>0</v>
          </cell>
          <cell r="HX1165">
            <v>0</v>
          </cell>
          <cell r="HY1165">
            <v>0</v>
          </cell>
          <cell r="HZ1165">
            <v>0</v>
          </cell>
          <cell r="IA1165">
            <v>0</v>
          </cell>
          <cell r="IB1165">
            <v>0</v>
          </cell>
          <cell r="IC1165">
            <v>0</v>
          </cell>
          <cell r="ID1165">
            <v>0</v>
          </cell>
          <cell r="IE1165">
            <v>0</v>
          </cell>
          <cell r="IF1165">
            <v>0</v>
          </cell>
          <cell r="IG1165">
            <v>0</v>
          </cell>
          <cell r="IH1165">
            <v>0</v>
          </cell>
          <cell r="II1165">
            <v>0</v>
          </cell>
          <cell r="IJ1165">
            <v>0</v>
          </cell>
          <cell r="IK1165">
            <v>0</v>
          </cell>
          <cell r="IL1165">
            <v>0</v>
          </cell>
          <cell r="IM1165">
            <v>0</v>
          </cell>
          <cell r="IN1165">
            <v>0</v>
          </cell>
          <cell r="IW1165">
            <v>0</v>
          </cell>
        </row>
        <row r="1166"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U1166">
            <v>0</v>
          </cell>
          <cell r="FV1166">
            <v>0</v>
          </cell>
          <cell r="FW1166">
            <v>0</v>
          </cell>
          <cell r="FX1166">
            <v>0</v>
          </cell>
          <cell r="FY1166">
            <v>0</v>
          </cell>
          <cell r="FZ1166">
            <v>0</v>
          </cell>
          <cell r="GA1166">
            <v>0</v>
          </cell>
          <cell r="GB1166">
            <v>0</v>
          </cell>
          <cell r="GC1166">
            <v>0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0</v>
          </cell>
          <cell r="GI1166">
            <v>0</v>
          </cell>
          <cell r="GJ1166">
            <v>0</v>
          </cell>
          <cell r="GK1166">
            <v>0</v>
          </cell>
          <cell r="GL1166">
            <v>0</v>
          </cell>
          <cell r="GM1166">
            <v>0</v>
          </cell>
          <cell r="GN1166">
            <v>0</v>
          </cell>
          <cell r="GO1166">
            <v>0</v>
          </cell>
          <cell r="GP1166">
            <v>0</v>
          </cell>
          <cell r="GQ1166">
            <v>0</v>
          </cell>
          <cell r="GS1166">
            <v>0</v>
          </cell>
          <cell r="GT1166">
            <v>0</v>
          </cell>
          <cell r="GV1166">
            <v>72191832.799999952</v>
          </cell>
          <cell r="GW1166">
            <v>0</v>
          </cell>
          <cell r="GX1166">
            <v>0</v>
          </cell>
          <cell r="GY1166">
            <v>0</v>
          </cell>
          <cell r="GZ1166">
            <v>0</v>
          </cell>
          <cell r="HA1166">
            <v>60159809.419999957</v>
          </cell>
          <cell r="HB1166">
            <v>0</v>
          </cell>
          <cell r="HC1166">
            <v>12032023.379999992</v>
          </cell>
          <cell r="HD1166">
            <v>0</v>
          </cell>
          <cell r="HE1166">
            <v>0</v>
          </cell>
          <cell r="HF1166">
            <v>0</v>
          </cell>
          <cell r="HG1166">
            <v>0</v>
          </cell>
          <cell r="HH1166">
            <v>0</v>
          </cell>
          <cell r="HI1166">
            <v>0</v>
          </cell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50000000</v>
          </cell>
          <cell r="HR1166">
            <v>0</v>
          </cell>
          <cell r="HS1166">
            <v>0</v>
          </cell>
          <cell r="HT1166">
            <v>0</v>
          </cell>
          <cell r="HU1166">
            <v>0</v>
          </cell>
          <cell r="HV1166">
            <v>0</v>
          </cell>
          <cell r="HW1166">
            <v>0</v>
          </cell>
          <cell r="HX1166">
            <v>0</v>
          </cell>
          <cell r="HY1166">
            <v>0</v>
          </cell>
          <cell r="HZ1166">
            <v>50000000</v>
          </cell>
          <cell r="IA1166">
            <v>0</v>
          </cell>
          <cell r="IB1166">
            <v>0</v>
          </cell>
          <cell r="IC1166">
            <v>0</v>
          </cell>
          <cell r="ID1166">
            <v>0</v>
          </cell>
          <cell r="IE1166">
            <v>0</v>
          </cell>
          <cell r="IF1166">
            <v>0</v>
          </cell>
          <cell r="IG1166">
            <v>0</v>
          </cell>
          <cell r="IH1166">
            <v>0</v>
          </cell>
          <cell r="II1166">
            <v>0</v>
          </cell>
          <cell r="IJ1166">
            <v>0</v>
          </cell>
          <cell r="IK1166">
            <v>0</v>
          </cell>
          <cell r="IL1166">
            <v>0</v>
          </cell>
          <cell r="IM1166">
            <v>0</v>
          </cell>
          <cell r="IN1166">
            <v>0</v>
          </cell>
          <cell r="IW1166">
            <v>0</v>
          </cell>
        </row>
        <row r="1167"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  <cell r="FT1167">
            <v>0</v>
          </cell>
          <cell r="FU1167">
            <v>0</v>
          </cell>
          <cell r="FV1167">
            <v>0</v>
          </cell>
          <cell r="FW1167">
            <v>0</v>
          </cell>
          <cell r="FX1167">
            <v>0</v>
          </cell>
          <cell r="FY1167">
            <v>0</v>
          </cell>
          <cell r="FZ1167">
            <v>0</v>
          </cell>
          <cell r="GA1167">
            <v>0</v>
          </cell>
          <cell r="GB1167">
            <v>0</v>
          </cell>
          <cell r="GC1167">
            <v>0</v>
          </cell>
          <cell r="GD1167">
            <v>0</v>
          </cell>
          <cell r="GE1167">
            <v>0</v>
          </cell>
          <cell r="GF1167">
            <v>0</v>
          </cell>
          <cell r="GG1167">
            <v>0</v>
          </cell>
          <cell r="GH1167">
            <v>0</v>
          </cell>
          <cell r="GI1167">
            <v>0</v>
          </cell>
          <cell r="GJ1167">
            <v>0</v>
          </cell>
          <cell r="GK1167">
            <v>0</v>
          </cell>
          <cell r="GL1167">
            <v>0</v>
          </cell>
          <cell r="GM1167">
            <v>0</v>
          </cell>
          <cell r="GN1167">
            <v>0</v>
          </cell>
          <cell r="GO1167">
            <v>0</v>
          </cell>
          <cell r="GP1167">
            <v>0</v>
          </cell>
          <cell r="GQ1167">
            <v>0</v>
          </cell>
          <cell r="GS1167">
            <v>0</v>
          </cell>
          <cell r="GT1167">
            <v>0</v>
          </cell>
          <cell r="GV1167">
            <v>74872880.270000011</v>
          </cell>
          <cell r="GW1167">
            <v>0</v>
          </cell>
          <cell r="GX1167">
            <v>0</v>
          </cell>
          <cell r="GY1167">
            <v>0</v>
          </cell>
          <cell r="GZ1167">
            <v>0</v>
          </cell>
          <cell r="HA1167">
            <v>76412528.560000017</v>
          </cell>
          <cell r="HB1167">
            <v>0</v>
          </cell>
          <cell r="HC1167">
            <v>-1539648.29</v>
          </cell>
          <cell r="HD1167">
            <v>0</v>
          </cell>
          <cell r="HE1167">
            <v>-3216368.1495257281</v>
          </cell>
          <cell r="HF1167">
            <v>-3216368.1495257281</v>
          </cell>
          <cell r="HG1167">
            <v>0</v>
          </cell>
          <cell r="HH1167">
            <v>0</v>
          </cell>
          <cell r="HI1167">
            <v>0</v>
          </cell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0</v>
          </cell>
          <cell r="HT1167">
            <v>0</v>
          </cell>
          <cell r="HU1167">
            <v>0</v>
          </cell>
          <cell r="HV1167">
            <v>0</v>
          </cell>
          <cell r="HW1167">
            <v>0</v>
          </cell>
          <cell r="HX1167">
            <v>0</v>
          </cell>
          <cell r="HY1167">
            <v>0</v>
          </cell>
          <cell r="HZ1167">
            <v>0</v>
          </cell>
          <cell r="IA1167">
            <v>0</v>
          </cell>
          <cell r="IB1167">
            <v>0</v>
          </cell>
          <cell r="IC1167">
            <v>0</v>
          </cell>
          <cell r="ID1167">
            <v>0</v>
          </cell>
          <cell r="IE1167">
            <v>0</v>
          </cell>
          <cell r="IF1167">
            <v>0</v>
          </cell>
          <cell r="IG1167">
            <v>0</v>
          </cell>
          <cell r="IH1167">
            <v>0</v>
          </cell>
          <cell r="II1167">
            <v>0</v>
          </cell>
          <cell r="IJ1167">
            <v>0</v>
          </cell>
          <cell r="IK1167">
            <v>0</v>
          </cell>
          <cell r="IL1167">
            <v>0</v>
          </cell>
          <cell r="IM1167">
            <v>0</v>
          </cell>
          <cell r="IN1167">
            <v>0</v>
          </cell>
          <cell r="IW1167">
            <v>0</v>
          </cell>
        </row>
        <row r="1168">
          <cell r="DX1168">
            <v>0</v>
          </cell>
          <cell r="DY1168">
            <v>1037500</v>
          </cell>
          <cell r="DZ1168">
            <v>-52680</v>
          </cell>
          <cell r="EA1168">
            <v>5058</v>
          </cell>
          <cell r="EB1168">
            <v>0</v>
          </cell>
          <cell r="EC1168">
            <v>5345</v>
          </cell>
          <cell r="ED1168">
            <v>-1</v>
          </cell>
          <cell r="EE1168">
            <v>127788</v>
          </cell>
          <cell r="EF1168">
            <v>95199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6957015</v>
          </cell>
          <cell r="EM1168">
            <v>53567</v>
          </cell>
          <cell r="EN1168">
            <v>-40931</v>
          </cell>
          <cell r="EO1168">
            <v>28474</v>
          </cell>
          <cell r="EP1168">
            <v>241620</v>
          </cell>
          <cell r="EQ1168">
            <v>136128</v>
          </cell>
          <cell r="ER1168">
            <v>189529</v>
          </cell>
          <cell r="ES1168">
            <v>-23537</v>
          </cell>
          <cell r="ET1168">
            <v>14080</v>
          </cell>
          <cell r="EU1168">
            <v>-38760</v>
          </cell>
          <cell r="EV1168">
            <v>498814</v>
          </cell>
          <cell r="EW1168">
            <v>947563</v>
          </cell>
          <cell r="EX1168">
            <v>385141</v>
          </cell>
          <cell r="EY1168">
            <v>397027</v>
          </cell>
          <cell r="EZ1168">
            <v>0</v>
          </cell>
          <cell r="FA1168">
            <v>-7508</v>
          </cell>
          <cell r="FB1168">
            <v>-1</v>
          </cell>
          <cell r="FC1168">
            <v>0</v>
          </cell>
          <cell r="FD1168">
            <v>30248</v>
          </cell>
          <cell r="FE1168">
            <v>482920</v>
          </cell>
          <cell r="FF1168">
            <v>674374</v>
          </cell>
          <cell r="FG1168">
            <v>698471</v>
          </cell>
          <cell r="FH1168">
            <v>56583</v>
          </cell>
          <cell r="FI1168">
            <v>1083754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2007</v>
          </cell>
          <cell r="FS1168">
            <v>1147452</v>
          </cell>
          <cell r="FT1168">
            <v>0</v>
          </cell>
          <cell r="FU1168">
            <v>0</v>
          </cell>
          <cell r="FV1168">
            <v>0</v>
          </cell>
          <cell r="FW1168">
            <v>0</v>
          </cell>
          <cell r="FX1168">
            <v>0</v>
          </cell>
          <cell r="FY1168">
            <v>13486307.40206106</v>
          </cell>
          <cell r="FZ1168">
            <v>222763.04291777531</v>
          </cell>
          <cell r="GA1168">
            <v>0</v>
          </cell>
          <cell r="GB1168">
            <v>0</v>
          </cell>
          <cell r="GC1168">
            <v>1627217.975839043</v>
          </cell>
          <cell r="GD1168">
            <v>2488525.1092068572</v>
          </cell>
          <cell r="GE1168">
            <v>0</v>
          </cell>
          <cell r="GF1168">
            <v>362971.89255600004</v>
          </cell>
          <cell r="GG1168">
            <v>876649.2543899999</v>
          </cell>
          <cell r="GH1168">
            <v>1697341.7450051641</v>
          </cell>
          <cell r="GI1168">
            <v>2058281.2668599999</v>
          </cell>
          <cell r="GJ1168">
            <v>0</v>
          </cell>
          <cell r="GK1168">
            <v>1049019.8720819999</v>
          </cell>
          <cell r="GL1168">
            <v>1648068.8205209482</v>
          </cell>
          <cell r="GM1168">
            <v>1455468.4226832711</v>
          </cell>
          <cell r="GN1168">
            <v>0</v>
          </cell>
          <cell r="GO1168">
            <v>0</v>
          </cell>
          <cell r="GP1168">
            <v>0</v>
          </cell>
          <cell r="GQ1168">
            <v>0</v>
          </cell>
          <cell r="GS1168">
            <v>0</v>
          </cell>
          <cell r="GT1168">
            <v>0</v>
          </cell>
          <cell r="GV1168">
            <v>22672288.134633347</v>
          </cell>
          <cell r="GW1168">
            <v>399412</v>
          </cell>
          <cell r="GX1168">
            <v>0</v>
          </cell>
          <cell r="GY1168">
            <v>4777193</v>
          </cell>
          <cell r="GZ1168">
            <v>2712443</v>
          </cell>
          <cell r="HA1168">
            <v>14431252.744633347</v>
          </cell>
          <cell r="HB1168">
            <v>0</v>
          </cell>
          <cell r="HC1168">
            <v>351987.38999999873</v>
          </cell>
          <cell r="HD1168">
            <v>0</v>
          </cell>
          <cell r="HE1168">
            <v>864221.20263306797</v>
          </cell>
          <cell r="HF1168">
            <v>1077404.7882660627</v>
          </cell>
          <cell r="HG1168">
            <v>-213183.58563299477</v>
          </cell>
          <cell r="HH1168">
            <v>0</v>
          </cell>
          <cell r="HI1168">
            <v>-914177</v>
          </cell>
          <cell r="HJ1168">
            <v>-1584808</v>
          </cell>
          <cell r="HK1168">
            <v>670631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11443691</v>
          </cell>
          <cell r="HR1168">
            <v>552188</v>
          </cell>
          <cell r="HS1168">
            <v>0</v>
          </cell>
          <cell r="HT1168">
            <v>0</v>
          </cell>
          <cell r="HU1168">
            <v>0</v>
          </cell>
          <cell r="HV1168">
            <v>0</v>
          </cell>
          <cell r="HW1168">
            <v>225396</v>
          </cell>
          <cell r="HX1168">
            <v>0</v>
          </cell>
          <cell r="HY1168">
            <v>564531</v>
          </cell>
          <cell r="HZ1168">
            <v>377925</v>
          </cell>
          <cell r="IA1168">
            <v>3756183</v>
          </cell>
          <cell r="IB1168">
            <v>288639</v>
          </cell>
          <cell r="IC1168">
            <v>107210</v>
          </cell>
          <cell r="ID1168">
            <v>-85588</v>
          </cell>
          <cell r="IE1168">
            <v>4844892</v>
          </cell>
          <cell r="IF1168">
            <v>81563</v>
          </cell>
          <cell r="IG1168">
            <v>730752</v>
          </cell>
          <cell r="IH1168">
            <v>0</v>
          </cell>
          <cell r="II1168">
            <v>0</v>
          </cell>
          <cell r="IJ1168">
            <v>0</v>
          </cell>
          <cell r="IK1168">
            <v>0</v>
          </cell>
          <cell r="IL1168">
            <v>0</v>
          </cell>
          <cell r="IM1168">
            <v>0</v>
          </cell>
          <cell r="IN1168">
            <v>0</v>
          </cell>
          <cell r="IW1168">
            <v>0</v>
          </cell>
        </row>
        <row r="1169">
          <cell r="DX1169">
            <v>0</v>
          </cell>
          <cell r="DY1169">
            <v>38500866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10225112</v>
          </cell>
          <cell r="EH1169">
            <v>12230620</v>
          </cell>
          <cell r="EI1169">
            <v>9411623</v>
          </cell>
          <cell r="EJ1169">
            <v>6633511</v>
          </cell>
          <cell r="EK1169">
            <v>0</v>
          </cell>
          <cell r="EL1169">
            <v>3130477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  <cell r="FT1169">
            <v>8391651</v>
          </cell>
          <cell r="FU1169">
            <v>8829168</v>
          </cell>
          <cell r="FV1169">
            <v>8660263</v>
          </cell>
          <cell r="FW1169">
            <v>5423688</v>
          </cell>
          <cell r="FX1169">
            <v>0</v>
          </cell>
          <cell r="FY1169">
            <v>159881874.34895924</v>
          </cell>
          <cell r="FZ1169">
            <v>2400352.7533389917</v>
          </cell>
          <cell r="GA1169">
            <v>0</v>
          </cell>
          <cell r="GB1169">
            <v>6861468.0457554581</v>
          </cell>
          <cell r="GC1169">
            <v>6703323.3727785209</v>
          </cell>
          <cell r="GD1169">
            <v>11783086.925959727</v>
          </cell>
          <cell r="GE1169">
            <v>9156107.7853641771</v>
          </cell>
          <cell r="GF1169">
            <v>19009935.292892963</v>
          </cell>
          <cell r="GG1169">
            <v>10576924.064830299</v>
          </cell>
          <cell r="GH1169">
            <v>15950862.525146786</v>
          </cell>
          <cell r="GI1169">
            <v>10465404.532909289</v>
          </cell>
          <cell r="GJ1169">
            <v>10717614.414027564</v>
          </cell>
          <cell r="GK1169">
            <v>17666517.191398468</v>
          </cell>
          <cell r="GL1169">
            <v>12516449.301588397</v>
          </cell>
          <cell r="GM1169">
            <v>12830813.944261009</v>
          </cell>
          <cell r="GN1169">
            <v>13243014.198707573</v>
          </cell>
          <cell r="GO1169">
            <v>0</v>
          </cell>
          <cell r="GP1169">
            <v>0</v>
          </cell>
          <cell r="GQ1169">
            <v>0</v>
          </cell>
          <cell r="GS1169">
            <v>0</v>
          </cell>
          <cell r="GT1169">
            <v>0</v>
          </cell>
          <cell r="GV1169">
            <v>0</v>
          </cell>
          <cell r="GW1169">
            <v>0</v>
          </cell>
          <cell r="GX1169">
            <v>0</v>
          </cell>
          <cell r="GY1169">
            <v>0</v>
          </cell>
          <cell r="GZ1169">
            <v>0</v>
          </cell>
          <cell r="HA1169">
            <v>0</v>
          </cell>
          <cell r="HB1169">
            <v>0</v>
          </cell>
          <cell r="HC1169">
            <v>0</v>
          </cell>
          <cell r="HD1169">
            <v>0</v>
          </cell>
          <cell r="HE1169">
            <v>0</v>
          </cell>
          <cell r="HF1169">
            <v>0</v>
          </cell>
          <cell r="HG1169">
            <v>0</v>
          </cell>
          <cell r="HH1169">
            <v>0</v>
          </cell>
          <cell r="HI1169">
            <v>0</v>
          </cell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0</v>
          </cell>
          <cell r="HT1169">
            <v>0</v>
          </cell>
          <cell r="HU1169">
            <v>0</v>
          </cell>
          <cell r="HV1169">
            <v>0</v>
          </cell>
          <cell r="HW1169">
            <v>0</v>
          </cell>
          <cell r="HX1169">
            <v>0</v>
          </cell>
          <cell r="HY1169">
            <v>0</v>
          </cell>
          <cell r="HZ1169">
            <v>0</v>
          </cell>
          <cell r="IA1169">
            <v>0</v>
          </cell>
          <cell r="IB1169">
            <v>0</v>
          </cell>
          <cell r="IC1169">
            <v>0</v>
          </cell>
          <cell r="ID1169">
            <v>0</v>
          </cell>
          <cell r="IE1169">
            <v>0</v>
          </cell>
          <cell r="IF1169">
            <v>0</v>
          </cell>
          <cell r="IG1169">
            <v>0</v>
          </cell>
          <cell r="IH1169">
            <v>0</v>
          </cell>
          <cell r="II1169">
            <v>0</v>
          </cell>
          <cell r="IJ1169">
            <v>0</v>
          </cell>
          <cell r="IK1169">
            <v>0</v>
          </cell>
          <cell r="IL1169">
            <v>0</v>
          </cell>
          <cell r="IM1169">
            <v>0</v>
          </cell>
          <cell r="IN1169">
            <v>0</v>
          </cell>
          <cell r="IW1169">
            <v>0</v>
          </cell>
        </row>
        <row r="1170"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0</v>
          </cell>
          <cell r="FU1170">
            <v>0</v>
          </cell>
          <cell r="FV1170">
            <v>0</v>
          </cell>
          <cell r="FW1170">
            <v>0</v>
          </cell>
          <cell r="FX1170">
            <v>0</v>
          </cell>
          <cell r="FY1170">
            <v>0</v>
          </cell>
          <cell r="FZ1170">
            <v>0</v>
          </cell>
          <cell r="GA1170">
            <v>0</v>
          </cell>
          <cell r="GB1170">
            <v>0</v>
          </cell>
          <cell r="GC1170">
            <v>0</v>
          </cell>
          <cell r="GD1170">
            <v>0</v>
          </cell>
          <cell r="GE1170">
            <v>0</v>
          </cell>
          <cell r="GF1170">
            <v>0</v>
          </cell>
          <cell r="GG1170">
            <v>0</v>
          </cell>
          <cell r="GH1170">
            <v>0</v>
          </cell>
          <cell r="GI1170">
            <v>0</v>
          </cell>
          <cell r="GJ1170">
            <v>0</v>
          </cell>
          <cell r="GK1170">
            <v>0</v>
          </cell>
          <cell r="GL1170">
            <v>0</v>
          </cell>
          <cell r="GM1170">
            <v>0</v>
          </cell>
          <cell r="GN1170">
            <v>0</v>
          </cell>
          <cell r="GO1170">
            <v>0</v>
          </cell>
          <cell r="GP1170">
            <v>0</v>
          </cell>
          <cell r="GQ1170">
            <v>0</v>
          </cell>
          <cell r="GS1170">
            <v>0</v>
          </cell>
          <cell r="GT1170">
            <v>0</v>
          </cell>
          <cell r="GV1170">
            <v>0</v>
          </cell>
          <cell r="GW1170">
            <v>0</v>
          </cell>
          <cell r="GX1170">
            <v>0</v>
          </cell>
          <cell r="GY1170">
            <v>0</v>
          </cell>
          <cell r="GZ1170">
            <v>0</v>
          </cell>
          <cell r="HA1170">
            <v>0</v>
          </cell>
          <cell r="HB1170">
            <v>0</v>
          </cell>
          <cell r="HC1170">
            <v>0</v>
          </cell>
          <cell r="HD1170">
            <v>0</v>
          </cell>
          <cell r="HE1170">
            <v>0</v>
          </cell>
          <cell r="HF1170">
            <v>0</v>
          </cell>
          <cell r="HG1170">
            <v>0</v>
          </cell>
          <cell r="HH1170">
            <v>0</v>
          </cell>
          <cell r="HI1170">
            <v>0</v>
          </cell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0</v>
          </cell>
          <cell r="HT1170">
            <v>0</v>
          </cell>
          <cell r="HU1170">
            <v>0</v>
          </cell>
          <cell r="HV1170">
            <v>0</v>
          </cell>
          <cell r="HW1170">
            <v>0</v>
          </cell>
          <cell r="HX1170">
            <v>0</v>
          </cell>
          <cell r="HY1170">
            <v>0</v>
          </cell>
          <cell r="HZ1170">
            <v>0</v>
          </cell>
          <cell r="IA1170">
            <v>0</v>
          </cell>
          <cell r="IB1170">
            <v>0</v>
          </cell>
          <cell r="IC1170">
            <v>0</v>
          </cell>
          <cell r="ID1170">
            <v>0</v>
          </cell>
          <cell r="IE1170">
            <v>0</v>
          </cell>
          <cell r="IF1170">
            <v>0</v>
          </cell>
          <cell r="IG1170">
            <v>0</v>
          </cell>
          <cell r="IH1170">
            <v>0</v>
          </cell>
          <cell r="II1170">
            <v>0</v>
          </cell>
          <cell r="IJ1170">
            <v>0</v>
          </cell>
          <cell r="IK1170">
            <v>0</v>
          </cell>
          <cell r="IL1170">
            <v>0</v>
          </cell>
          <cell r="IM1170">
            <v>0</v>
          </cell>
          <cell r="IN1170">
            <v>0</v>
          </cell>
          <cell r="IW1170">
            <v>0</v>
          </cell>
        </row>
        <row r="1171"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  <cell r="FT1171">
            <v>0</v>
          </cell>
          <cell r="FU1171">
            <v>0</v>
          </cell>
          <cell r="FV1171">
            <v>0</v>
          </cell>
          <cell r="FW1171">
            <v>0</v>
          </cell>
          <cell r="FX1171">
            <v>0</v>
          </cell>
          <cell r="FY1171">
            <v>0</v>
          </cell>
          <cell r="FZ1171">
            <v>0</v>
          </cell>
          <cell r="GA1171">
            <v>0</v>
          </cell>
          <cell r="GB1171">
            <v>0</v>
          </cell>
          <cell r="GC1171">
            <v>0</v>
          </cell>
          <cell r="GD1171">
            <v>0</v>
          </cell>
          <cell r="GE1171">
            <v>0</v>
          </cell>
          <cell r="GF1171">
            <v>0</v>
          </cell>
          <cell r="GG1171">
            <v>0</v>
          </cell>
          <cell r="GH1171">
            <v>0</v>
          </cell>
          <cell r="GI1171">
            <v>0</v>
          </cell>
          <cell r="GJ1171">
            <v>0</v>
          </cell>
          <cell r="GK1171">
            <v>0</v>
          </cell>
          <cell r="GL1171">
            <v>0</v>
          </cell>
          <cell r="GM1171">
            <v>0</v>
          </cell>
          <cell r="GN1171">
            <v>0</v>
          </cell>
          <cell r="GO1171">
            <v>0</v>
          </cell>
          <cell r="GP1171">
            <v>0</v>
          </cell>
          <cell r="GQ1171">
            <v>0</v>
          </cell>
          <cell r="GS1171">
            <v>0</v>
          </cell>
          <cell r="GT1171">
            <v>0</v>
          </cell>
          <cell r="GV1171">
            <v>0</v>
          </cell>
          <cell r="GW1171">
            <v>0</v>
          </cell>
          <cell r="GX1171">
            <v>0</v>
          </cell>
          <cell r="GY1171">
            <v>0</v>
          </cell>
          <cell r="GZ1171">
            <v>0</v>
          </cell>
          <cell r="HA1171">
            <v>0</v>
          </cell>
          <cell r="HB1171">
            <v>0</v>
          </cell>
          <cell r="HC1171">
            <v>0</v>
          </cell>
          <cell r="HD1171">
            <v>0</v>
          </cell>
          <cell r="HE1171">
            <v>0</v>
          </cell>
          <cell r="HF1171">
            <v>0</v>
          </cell>
          <cell r="HG1171">
            <v>0</v>
          </cell>
          <cell r="HH1171">
            <v>0</v>
          </cell>
          <cell r="HI1171">
            <v>0</v>
          </cell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0</v>
          </cell>
          <cell r="HT1171">
            <v>0</v>
          </cell>
          <cell r="HU1171">
            <v>0</v>
          </cell>
          <cell r="HV1171">
            <v>0</v>
          </cell>
          <cell r="HW1171">
            <v>0</v>
          </cell>
          <cell r="HX1171">
            <v>0</v>
          </cell>
          <cell r="HY1171">
            <v>0</v>
          </cell>
          <cell r="HZ1171">
            <v>0</v>
          </cell>
          <cell r="IA1171">
            <v>0</v>
          </cell>
          <cell r="IB1171">
            <v>0</v>
          </cell>
          <cell r="IC1171">
            <v>0</v>
          </cell>
          <cell r="ID1171">
            <v>0</v>
          </cell>
          <cell r="IE1171">
            <v>0</v>
          </cell>
          <cell r="IF1171">
            <v>0</v>
          </cell>
          <cell r="IG1171">
            <v>0</v>
          </cell>
          <cell r="IH1171">
            <v>0</v>
          </cell>
          <cell r="II1171">
            <v>0</v>
          </cell>
          <cell r="IJ1171">
            <v>0</v>
          </cell>
          <cell r="IK1171">
            <v>0</v>
          </cell>
          <cell r="IL1171">
            <v>0</v>
          </cell>
          <cell r="IM1171">
            <v>0</v>
          </cell>
          <cell r="IN1171">
            <v>0</v>
          </cell>
          <cell r="IW1171">
            <v>0</v>
          </cell>
        </row>
        <row r="1172">
          <cell r="DY1172">
            <v>5352864616.0900011</v>
          </cell>
          <cell r="DZ1172">
            <v>113255449.90000001</v>
          </cell>
          <cell r="EA1172">
            <v>335579703.44</v>
          </cell>
          <cell r="EB1172">
            <v>0</v>
          </cell>
          <cell r="EC1172">
            <v>585673542.27999997</v>
          </cell>
          <cell r="ED1172">
            <v>228505162.96000001</v>
          </cell>
          <cell r="EE1172">
            <v>480503093.63</v>
          </cell>
          <cell r="EF1172">
            <v>1202683766.8800001</v>
          </cell>
          <cell r="EG1172">
            <v>639165082</v>
          </cell>
          <cell r="EH1172">
            <v>764528033</v>
          </cell>
          <cell r="EI1172">
            <v>588314365</v>
          </cell>
          <cell r="EJ1172">
            <v>414656417</v>
          </cell>
          <cell r="EL1172">
            <v>9993570438.3475456</v>
          </cell>
          <cell r="EM1172">
            <v>56357636.349999994</v>
          </cell>
          <cell r="EN1172">
            <v>182893588.23999995</v>
          </cell>
          <cell r="EO1172">
            <v>349470489.59000003</v>
          </cell>
          <cell r="EP1172">
            <v>489286613</v>
          </cell>
          <cell r="EQ1172">
            <v>571082821.25000012</v>
          </cell>
          <cell r="ER1172">
            <v>229250133.24000004</v>
          </cell>
          <cell r="ES1172">
            <v>145184471.27000001</v>
          </cell>
          <cell r="ET1172">
            <v>321675371.05000001</v>
          </cell>
          <cell r="EU1172">
            <v>413181219.11000001</v>
          </cell>
          <cell r="EV1172">
            <v>411652122.91999996</v>
          </cell>
          <cell r="EW1172">
            <v>403806461.08999997</v>
          </cell>
          <cell r="EX1172">
            <v>395184094.78000003</v>
          </cell>
          <cell r="EY1172">
            <v>474036420.67000002</v>
          </cell>
          <cell r="EZ1172">
            <v>0</v>
          </cell>
          <cell r="FA1172">
            <v>15470510.579999996</v>
          </cell>
          <cell r="FB1172">
            <v>56027922.490000002</v>
          </cell>
          <cell r="FC1172">
            <v>0.39000003039836884</v>
          </cell>
          <cell r="FD1172">
            <v>490632228.80000001</v>
          </cell>
          <cell r="FE1172">
            <v>388973368.49000001</v>
          </cell>
          <cell r="FF1172">
            <v>364488291.22000003</v>
          </cell>
          <cell r="FG1172">
            <v>572672484.53999996</v>
          </cell>
          <cell r="FH1172">
            <v>237271679.30999997</v>
          </cell>
          <cell r="FI1172">
            <v>387989646.17000002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402252193.67000002</v>
          </cell>
          <cell r="FS1172">
            <v>677889954.49000001</v>
          </cell>
          <cell r="FT1172">
            <v>524556613.71754003</v>
          </cell>
          <cell r="FU1172">
            <v>551905498</v>
          </cell>
          <cell r="FV1172">
            <v>541347400.92000008</v>
          </cell>
          <cell r="FW1172">
            <v>339031203</v>
          </cell>
          <cell r="FY1172">
            <v>10012738281.834791</v>
          </cell>
          <cell r="FZ1172">
            <v>150267243.32990736</v>
          </cell>
          <cell r="GA1172">
            <v>0</v>
          </cell>
          <cell r="GB1172">
            <v>428905878.72930533</v>
          </cell>
          <cell r="GC1172">
            <v>420647576.65648782</v>
          </cell>
          <cell r="GD1172">
            <v>739041580.28941369</v>
          </cell>
          <cell r="GE1172">
            <v>572342307.68606246</v>
          </cell>
          <cell r="GF1172">
            <v>1192660534.4473155</v>
          </cell>
          <cell r="GG1172">
            <v>662713473.94572937</v>
          </cell>
          <cell r="GH1172">
            <v>998775323.04822898</v>
          </cell>
          <cell r="GI1172">
            <v>656629934.43405545</v>
          </cell>
          <cell r="GJ1172">
            <v>669951065.49741876</v>
          </cell>
          <cell r="GK1172">
            <v>1105446829.4442885</v>
          </cell>
          <cell r="GL1172">
            <v>784043126.33149791</v>
          </cell>
          <cell r="GM1172">
            <v>803501254.08801305</v>
          </cell>
          <cell r="GN1172">
            <v>827812153.90706694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3036889030.4747524</v>
          </cell>
          <cell r="GW1172">
            <v>11685793.756660908</v>
          </cell>
          <cell r="GX1172">
            <v>0</v>
          </cell>
          <cell r="GY1172">
            <v>231918613.4447</v>
          </cell>
          <cell r="GZ1172">
            <v>76755216</v>
          </cell>
          <cell r="HA1172">
            <v>2561207753.4236584</v>
          </cell>
          <cell r="HB1172">
            <v>0</v>
          </cell>
          <cell r="HC1172">
            <v>155321653.84973335</v>
          </cell>
          <cell r="HE1172">
            <v>612601599.84607542</v>
          </cell>
          <cell r="HF1172">
            <v>542253879.77721345</v>
          </cell>
          <cell r="HG1172">
            <v>70347720.068861857</v>
          </cell>
          <cell r="HI1172">
            <v>668519133.85000002</v>
          </cell>
          <cell r="HJ1172">
            <v>431842669.05000001</v>
          </cell>
          <cell r="HK1172">
            <v>236676464.80000001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Q1172">
            <v>3101304265.4899998</v>
          </cell>
          <cell r="HR1172">
            <v>239055364.22999999</v>
          </cell>
          <cell r="HS1172">
            <v>0</v>
          </cell>
          <cell r="HT1172">
            <v>0</v>
          </cell>
          <cell r="HU1172">
            <v>0</v>
          </cell>
          <cell r="HV1172">
            <v>-1.1641532182693481E-10</v>
          </cell>
          <cell r="HW1172">
            <v>100343715.34999999</v>
          </cell>
          <cell r="HX1172">
            <v>0</v>
          </cell>
          <cell r="HY1172">
            <v>1010367606.59</v>
          </cell>
          <cell r="HZ1172">
            <v>454287371.14999998</v>
          </cell>
          <cell r="IA1172">
            <v>452343243.67999995</v>
          </cell>
          <cell r="IB1172">
            <v>77881544.049999997</v>
          </cell>
          <cell r="IC1172">
            <v>130994252.44</v>
          </cell>
          <cell r="ID1172">
            <v>51795279</v>
          </cell>
          <cell r="IE1172">
            <v>266038068</v>
          </cell>
          <cell r="IF1172">
            <v>120702088</v>
          </cell>
          <cell r="IG1172">
            <v>197495733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W1172">
            <v>40968</v>
          </cell>
        </row>
        <row r="1173"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Y1173">
            <v>0</v>
          </cell>
          <cell r="FZ1173">
            <v>0</v>
          </cell>
          <cell r="GA1173">
            <v>0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0</v>
          </cell>
          <cell r="GH1173">
            <v>0</v>
          </cell>
          <cell r="GI1173">
            <v>0</v>
          </cell>
          <cell r="GJ1173">
            <v>0</v>
          </cell>
          <cell r="GK1173">
            <v>0</v>
          </cell>
          <cell r="GL1173">
            <v>0</v>
          </cell>
          <cell r="GM1173">
            <v>0</v>
          </cell>
          <cell r="GN1173">
            <v>0</v>
          </cell>
          <cell r="GO1173">
            <v>0</v>
          </cell>
          <cell r="GP1173">
            <v>0</v>
          </cell>
          <cell r="GQ1173">
            <v>0</v>
          </cell>
          <cell r="GR1173">
            <v>0</v>
          </cell>
          <cell r="GS1173">
            <v>0</v>
          </cell>
          <cell r="GT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Y1173">
            <v>0</v>
          </cell>
          <cell r="GZ1173">
            <v>0</v>
          </cell>
          <cell r="HA1173">
            <v>0</v>
          </cell>
          <cell r="HB1173">
            <v>0</v>
          </cell>
          <cell r="HC1173">
            <v>0</v>
          </cell>
          <cell r="HE1173">
            <v>0</v>
          </cell>
          <cell r="HF1173">
            <v>0</v>
          </cell>
          <cell r="HG1173">
            <v>0</v>
          </cell>
          <cell r="HI1173">
            <v>0</v>
          </cell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Q1173">
            <v>0</v>
          </cell>
          <cell r="HR1173">
            <v>0</v>
          </cell>
          <cell r="HS1173">
            <v>0</v>
          </cell>
          <cell r="HT1173">
            <v>0</v>
          </cell>
          <cell r="HU1173">
            <v>0</v>
          </cell>
          <cell r="HV1173">
            <v>0</v>
          </cell>
          <cell r="HW1173">
            <v>0</v>
          </cell>
          <cell r="HX1173">
            <v>0</v>
          </cell>
          <cell r="HY1173">
            <v>0</v>
          </cell>
          <cell r="HZ1173">
            <v>0</v>
          </cell>
          <cell r="IA1173">
            <v>0</v>
          </cell>
          <cell r="IB1173">
            <v>0</v>
          </cell>
          <cell r="IC1173">
            <v>0</v>
          </cell>
          <cell r="ID1173">
            <v>0</v>
          </cell>
          <cell r="IE1173">
            <v>0</v>
          </cell>
          <cell r="IF1173">
            <v>0</v>
          </cell>
          <cell r="IG1173">
            <v>0</v>
          </cell>
          <cell r="IH1173">
            <v>0</v>
          </cell>
          <cell r="II1173">
            <v>0</v>
          </cell>
          <cell r="IJ1173">
            <v>0</v>
          </cell>
          <cell r="IK1173">
            <v>0</v>
          </cell>
          <cell r="IL1173">
            <v>0</v>
          </cell>
          <cell r="IM1173">
            <v>0</v>
          </cell>
          <cell r="IN1173">
            <v>0</v>
          </cell>
          <cell r="IW1173">
            <v>0</v>
          </cell>
        </row>
        <row r="1174"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  <cell r="FT1174">
            <v>0</v>
          </cell>
          <cell r="FU1174">
            <v>0</v>
          </cell>
          <cell r="FV1174">
            <v>0</v>
          </cell>
          <cell r="FW1174">
            <v>0</v>
          </cell>
          <cell r="FX1174">
            <v>0</v>
          </cell>
          <cell r="FY1174">
            <v>3001882.4243370444</v>
          </cell>
          <cell r="FZ1174">
            <v>0</v>
          </cell>
          <cell r="GA1174">
            <v>0</v>
          </cell>
          <cell r="GB1174">
            <v>0</v>
          </cell>
          <cell r="GC1174">
            <v>0</v>
          </cell>
          <cell r="GD1174">
            <v>0</v>
          </cell>
          <cell r="GE1174">
            <v>0</v>
          </cell>
          <cell r="GF1174">
            <v>0</v>
          </cell>
          <cell r="GG1174">
            <v>0</v>
          </cell>
          <cell r="GH1174">
            <v>1693977.4057705258</v>
          </cell>
          <cell r="GI1174">
            <v>887404.86481914076</v>
          </cell>
          <cell r="GJ1174">
            <v>44183.414702051879</v>
          </cell>
          <cell r="GK1174">
            <v>0</v>
          </cell>
          <cell r="GL1174">
            <v>0</v>
          </cell>
          <cell r="GM1174">
            <v>376316.73904532607</v>
          </cell>
          <cell r="GN1174">
            <v>0</v>
          </cell>
          <cell r="GO1174">
            <v>0</v>
          </cell>
          <cell r="GP1174">
            <v>0</v>
          </cell>
          <cell r="GQ1174">
            <v>0</v>
          </cell>
          <cell r="GS1174">
            <v>0</v>
          </cell>
          <cell r="GT1174">
            <v>0</v>
          </cell>
          <cell r="GV1174">
            <v>0</v>
          </cell>
          <cell r="GW1174">
            <v>0</v>
          </cell>
          <cell r="GX1174">
            <v>0</v>
          </cell>
          <cell r="GY1174">
            <v>0</v>
          </cell>
          <cell r="GZ1174">
            <v>0</v>
          </cell>
          <cell r="HA1174">
            <v>0</v>
          </cell>
          <cell r="HB1174">
            <v>0</v>
          </cell>
          <cell r="HC1174">
            <v>0</v>
          </cell>
          <cell r="HD1174">
            <v>0</v>
          </cell>
          <cell r="HE1174">
            <v>0</v>
          </cell>
          <cell r="HF1174">
            <v>0</v>
          </cell>
          <cell r="HG1174">
            <v>0</v>
          </cell>
          <cell r="HH1174">
            <v>0</v>
          </cell>
          <cell r="HI1174">
            <v>0</v>
          </cell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0</v>
          </cell>
          <cell r="HT1174">
            <v>0</v>
          </cell>
          <cell r="HU1174">
            <v>0</v>
          </cell>
          <cell r="HV1174">
            <v>0</v>
          </cell>
          <cell r="HW1174">
            <v>0</v>
          </cell>
          <cell r="HX1174">
            <v>0</v>
          </cell>
          <cell r="HY1174">
            <v>0</v>
          </cell>
          <cell r="HZ1174">
            <v>0</v>
          </cell>
          <cell r="IA1174">
            <v>0</v>
          </cell>
          <cell r="IB1174">
            <v>0</v>
          </cell>
          <cell r="IC1174">
            <v>0</v>
          </cell>
          <cell r="ID1174">
            <v>0</v>
          </cell>
          <cell r="IE1174">
            <v>0</v>
          </cell>
          <cell r="IF1174">
            <v>0</v>
          </cell>
          <cell r="IG1174">
            <v>0</v>
          </cell>
          <cell r="IH1174">
            <v>0</v>
          </cell>
          <cell r="II1174">
            <v>0</v>
          </cell>
          <cell r="IJ1174">
            <v>0</v>
          </cell>
          <cell r="IK1174">
            <v>0</v>
          </cell>
          <cell r="IL1174">
            <v>0</v>
          </cell>
          <cell r="IM1174">
            <v>0</v>
          </cell>
          <cell r="IN1174">
            <v>0</v>
          </cell>
          <cell r="IW1174">
            <v>0</v>
          </cell>
        </row>
        <row r="1175">
          <cell r="DX1175">
            <v>0</v>
          </cell>
          <cell r="DY1175">
            <v>-18079461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-18079461</v>
          </cell>
          <cell r="EK1175">
            <v>0</v>
          </cell>
          <cell r="EL1175">
            <v>-20456762.419999998</v>
          </cell>
          <cell r="EM1175">
            <v>-7794608.1100000003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-9649696.4299999997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-3012457.88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S1175">
            <v>0</v>
          </cell>
          <cell r="GT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>
            <v>0</v>
          </cell>
          <cell r="HI1175">
            <v>0</v>
          </cell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>
            <v>0</v>
          </cell>
          <cell r="HV1175">
            <v>0</v>
          </cell>
          <cell r="HW1175">
            <v>0</v>
          </cell>
          <cell r="HX1175">
            <v>0</v>
          </cell>
          <cell r="HY1175">
            <v>0</v>
          </cell>
          <cell r="HZ1175">
            <v>0</v>
          </cell>
          <cell r="IA1175">
            <v>0</v>
          </cell>
          <cell r="IB1175">
            <v>0</v>
          </cell>
          <cell r="IC1175">
            <v>0</v>
          </cell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W1175">
            <v>0</v>
          </cell>
        </row>
        <row r="1176"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  <cell r="FT1176">
            <v>0</v>
          </cell>
          <cell r="FU1176">
            <v>0</v>
          </cell>
          <cell r="FV1176">
            <v>0</v>
          </cell>
          <cell r="FW1176">
            <v>0</v>
          </cell>
          <cell r="FX1176">
            <v>0</v>
          </cell>
          <cell r="FY1176">
            <v>0</v>
          </cell>
          <cell r="FZ1176">
            <v>0</v>
          </cell>
          <cell r="GA1176">
            <v>0</v>
          </cell>
          <cell r="GB1176">
            <v>0</v>
          </cell>
          <cell r="GC1176">
            <v>0</v>
          </cell>
          <cell r="GD1176">
            <v>0</v>
          </cell>
          <cell r="GE1176">
            <v>0</v>
          </cell>
          <cell r="GF1176">
            <v>0</v>
          </cell>
          <cell r="GG1176">
            <v>0</v>
          </cell>
          <cell r="GH1176">
            <v>0</v>
          </cell>
          <cell r="GI1176">
            <v>0</v>
          </cell>
          <cell r="GJ1176">
            <v>0</v>
          </cell>
          <cell r="GK1176">
            <v>0</v>
          </cell>
          <cell r="GL1176">
            <v>0</v>
          </cell>
          <cell r="GM1176">
            <v>0</v>
          </cell>
          <cell r="GN1176">
            <v>0</v>
          </cell>
          <cell r="GO1176">
            <v>0</v>
          </cell>
          <cell r="GP1176">
            <v>0</v>
          </cell>
          <cell r="GQ1176">
            <v>0</v>
          </cell>
          <cell r="GS1176">
            <v>0</v>
          </cell>
          <cell r="GT1176">
            <v>0</v>
          </cell>
          <cell r="GV1176">
            <v>0</v>
          </cell>
          <cell r="GW1176">
            <v>0</v>
          </cell>
          <cell r="GX1176">
            <v>0</v>
          </cell>
          <cell r="GY1176">
            <v>0</v>
          </cell>
          <cell r="GZ1176">
            <v>0</v>
          </cell>
          <cell r="HA1176">
            <v>0</v>
          </cell>
          <cell r="HB1176">
            <v>0</v>
          </cell>
          <cell r="HC1176">
            <v>0</v>
          </cell>
          <cell r="HD1176">
            <v>0</v>
          </cell>
          <cell r="HE1176">
            <v>16345572</v>
          </cell>
          <cell r="HF1176">
            <v>13345572</v>
          </cell>
          <cell r="HG1176">
            <v>3000000</v>
          </cell>
          <cell r="HH1176">
            <v>0</v>
          </cell>
          <cell r="HI1176">
            <v>0</v>
          </cell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0</v>
          </cell>
          <cell r="HT1176">
            <v>0</v>
          </cell>
          <cell r="HU1176">
            <v>0</v>
          </cell>
          <cell r="HV1176">
            <v>0</v>
          </cell>
          <cell r="HW1176">
            <v>0</v>
          </cell>
          <cell r="HX1176">
            <v>0</v>
          </cell>
          <cell r="HY1176">
            <v>0</v>
          </cell>
          <cell r="HZ1176">
            <v>0</v>
          </cell>
          <cell r="IA1176">
            <v>0</v>
          </cell>
          <cell r="IB1176">
            <v>0</v>
          </cell>
          <cell r="IC1176">
            <v>0</v>
          </cell>
          <cell r="ID1176">
            <v>0</v>
          </cell>
          <cell r="IE1176">
            <v>0</v>
          </cell>
          <cell r="IF1176">
            <v>0</v>
          </cell>
          <cell r="IG1176">
            <v>0</v>
          </cell>
          <cell r="IH1176">
            <v>0</v>
          </cell>
          <cell r="II1176">
            <v>0</v>
          </cell>
          <cell r="IJ1176">
            <v>0</v>
          </cell>
          <cell r="IK1176">
            <v>0</v>
          </cell>
          <cell r="IL1176">
            <v>0</v>
          </cell>
          <cell r="IM1176">
            <v>0</v>
          </cell>
          <cell r="IN1176">
            <v>0</v>
          </cell>
          <cell r="IW1176">
            <v>0</v>
          </cell>
        </row>
        <row r="1177"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  <cell r="FT1177">
            <v>0</v>
          </cell>
          <cell r="FU1177">
            <v>0</v>
          </cell>
          <cell r="FV1177">
            <v>0</v>
          </cell>
          <cell r="FW1177">
            <v>0</v>
          </cell>
          <cell r="FX1177">
            <v>0</v>
          </cell>
          <cell r="FY1177">
            <v>0</v>
          </cell>
          <cell r="FZ1177">
            <v>0</v>
          </cell>
          <cell r="GA1177">
            <v>0</v>
          </cell>
          <cell r="GB1177">
            <v>0</v>
          </cell>
          <cell r="GC1177">
            <v>0</v>
          </cell>
          <cell r="GD1177">
            <v>0</v>
          </cell>
          <cell r="GE1177">
            <v>0</v>
          </cell>
          <cell r="GF1177">
            <v>0</v>
          </cell>
          <cell r="GG1177">
            <v>0</v>
          </cell>
          <cell r="GH1177">
            <v>0</v>
          </cell>
          <cell r="GI1177">
            <v>0</v>
          </cell>
          <cell r="GJ1177">
            <v>0</v>
          </cell>
          <cell r="GK1177">
            <v>0</v>
          </cell>
          <cell r="GL1177">
            <v>0</v>
          </cell>
          <cell r="GM1177">
            <v>0</v>
          </cell>
          <cell r="GN1177">
            <v>0</v>
          </cell>
          <cell r="GO1177">
            <v>0</v>
          </cell>
          <cell r="GP1177">
            <v>0</v>
          </cell>
          <cell r="GQ1177">
            <v>0</v>
          </cell>
          <cell r="GS1177">
            <v>0</v>
          </cell>
          <cell r="GT1177">
            <v>0</v>
          </cell>
          <cell r="GV1177">
            <v>0</v>
          </cell>
          <cell r="GW1177">
            <v>0</v>
          </cell>
          <cell r="GX1177">
            <v>0</v>
          </cell>
          <cell r="GY1177">
            <v>0</v>
          </cell>
          <cell r="GZ1177">
            <v>0</v>
          </cell>
          <cell r="HA1177">
            <v>0</v>
          </cell>
          <cell r="HB1177">
            <v>0</v>
          </cell>
          <cell r="HC1177">
            <v>0</v>
          </cell>
          <cell r="HD1177">
            <v>0</v>
          </cell>
          <cell r="HE1177">
            <v>0</v>
          </cell>
          <cell r="HF1177">
            <v>0</v>
          </cell>
          <cell r="HG1177">
            <v>0</v>
          </cell>
          <cell r="HH1177">
            <v>0</v>
          </cell>
          <cell r="HI1177">
            <v>0</v>
          </cell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0</v>
          </cell>
          <cell r="HT1177">
            <v>0</v>
          </cell>
          <cell r="HU1177">
            <v>0</v>
          </cell>
          <cell r="HV1177">
            <v>0</v>
          </cell>
          <cell r="HW1177">
            <v>0</v>
          </cell>
          <cell r="HX1177">
            <v>0</v>
          </cell>
          <cell r="HY1177">
            <v>0</v>
          </cell>
          <cell r="HZ1177">
            <v>0</v>
          </cell>
          <cell r="IA1177">
            <v>0</v>
          </cell>
          <cell r="IB1177">
            <v>0</v>
          </cell>
          <cell r="IC1177">
            <v>0</v>
          </cell>
          <cell r="ID1177">
            <v>0</v>
          </cell>
          <cell r="IE1177">
            <v>0</v>
          </cell>
          <cell r="IF1177">
            <v>0</v>
          </cell>
          <cell r="IG1177">
            <v>0</v>
          </cell>
          <cell r="IH1177">
            <v>0</v>
          </cell>
          <cell r="II1177">
            <v>0</v>
          </cell>
          <cell r="IJ1177">
            <v>0</v>
          </cell>
          <cell r="IK1177">
            <v>0</v>
          </cell>
          <cell r="IL1177">
            <v>0</v>
          </cell>
          <cell r="IM1177">
            <v>0</v>
          </cell>
          <cell r="IN1177">
            <v>0</v>
          </cell>
          <cell r="IW1177">
            <v>0</v>
          </cell>
        </row>
        <row r="1178"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  <cell r="FT1178">
            <v>0</v>
          </cell>
          <cell r="FU1178">
            <v>0</v>
          </cell>
          <cell r="FV1178">
            <v>0</v>
          </cell>
          <cell r="FW1178">
            <v>0</v>
          </cell>
          <cell r="FX1178">
            <v>0</v>
          </cell>
          <cell r="FY1178">
            <v>0</v>
          </cell>
          <cell r="FZ1178">
            <v>0</v>
          </cell>
          <cell r="GA1178">
            <v>0</v>
          </cell>
          <cell r="GB1178">
            <v>0</v>
          </cell>
          <cell r="GC1178">
            <v>0</v>
          </cell>
          <cell r="GD1178">
            <v>0</v>
          </cell>
          <cell r="GE1178">
            <v>0</v>
          </cell>
          <cell r="GF1178">
            <v>0</v>
          </cell>
          <cell r="GG1178">
            <v>0</v>
          </cell>
          <cell r="GH1178">
            <v>0</v>
          </cell>
          <cell r="GI1178">
            <v>0</v>
          </cell>
          <cell r="GJ1178">
            <v>0</v>
          </cell>
          <cell r="GK1178">
            <v>0</v>
          </cell>
          <cell r="GL1178">
            <v>0</v>
          </cell>
          <cell r="GM1178">
            <v>0</v>
          </cell>
          <cell r="GN1178">
            <v>0</v>
          </cell>
          <cell r="GO1178">
            <v>0</v>
          </cell>
          <cell r="GP1178">
            <v>0</v>
          </cell>
          <cell r="GQ1178">
            <v>0</v>
          </cell>
          <cell r="GS1178">
            <v>0</v>
          </cell>
          <cell r="GT1178">
            <v>0</v>
          </cell>
          <cell r="GV1178">
            <v>0</v>
          </cell>
          <cell r="GW1178">
            <v>0</v>
          </cell>
          <cell r="GX1178">
            <v>0</v>
          </cell>
          <cell r="GY1178">
            <v>0</v>
          </cell>
          <cell r="GZ1178">
            <v>0</v>
          </cell>
          <cell r="HA1178">
            <v>0</v>
          </cell>
          <cell r="HB1178">
            <v>0</v>
          </cell>
          <cell r="HC1178">
            <v>0</v>
          </cell>
          <cell r="HD1178">
            <v>0</v>
          </cell>
          <cell r="HE1178">
            <v>0</v>
          </cell>
          <cell r="HF1178">
            <v>0</v>
          </cell>
          <cell r="HG1178">
            <v>0</v>
          </cell>
          <cell r="HH1178">
            <v>0</v>
          </cell>
          <cell r="HI1178">
            <v>0</v>
          </cell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0</v>
          </cell>
          <cell r="HT1178">
            <v>0</v>
          </cell>
          <cell r="HU1178">
            <v>0</v>
          </cell>
          <cell r="HV1178">
            <v>0</v>
          </cell>
          <cell r="HW1178">
            <v>0</v>
          </cell>
          <cell r="HX1178">
            <v>0</v>
          </cell>
          <cell r="HY1178">
            <v>0</v>
          </cell>
          <cell r="HZ1178">
            <v>0</v>
          </cell>
          <cell r="IA1178">
            <v>0</v>
          </cell>
          <cell r="IB1178">
            <v>0</v>
          </cell>
          <cell r="IC1178">
            <v>0</v>
          </cell>
          <cell r="ID1178">
            <v>0</v>
          </cell>
          <cell r="IE1178">
            <v>0</v>
          </cell>
          <cell r="IF1178">
            <v>0</v>
          </cell>
          <cell r="IG1178">
            <v>0</v>
          </cell>
          <cell r="IH1178">
            <v>0</v>
          </cell>
          <cell r="II1178">
            <v>0</v>
          </cell>
          <cell r="IJ1178">
            <v>0</v>
          </cell>
          <cell r="IK1178">
            <v>0</v>
          </cell>
          <cell r="IL1178">
            <v>0</v>
          </cell>
          <cell r="IM1178">
            <v>0</v>
          </cell>
          <cell r="IN1178">
            <v>0</v>
          </cell>
          <cell r="IW1178">
            <v>0</v>
          </cell>
        </row>
        <row r="1179"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S1179">
            <v>0</v>
          </cell>
          <cell r="GT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>
            <v>0</v>
          </cell>
          <cell r="HI1179">
            <v>0</v>
          </cell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>
            <v>0</v>
          </cell>
          <cell r="HV1179">
            <v>0</v>
          </cell>
          <cell r="HW1179">
            <v>0</v>
          </cell>
          <cell r="HX1179">
            <v>0</v>
          </cell>
          <cell r="HY1179">
            <v>0</v>
          </cell>
          <cell r="HZ1179">
            <v>0</v>
          </cell>
          <cell r="IA1179">
            <v>0</v>
          </cell>
          <cell r="IB1179">
            <v>0</v>
          </cell>
          <cell r="IC1179">
            <v>0</v>
          </cell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W1179">
            <v>0</v>
          </cell>
        </row>
        <row r="1180"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U1180">
            <v>0</v>
          </cell>
          <cell r="FV1180">
            <v>0</v>
          </cell>
          <cell r="FW1180">
            <v>0</v>
          </cell>
          <cell r="FX1180">
            <v>0</v>
          </cell>
          <cell r="FY1180">
            <v>0</v>
          </cell>
          <cell r="FZ1180">
            <v>0</v>
          </cell>
          <cell r="GA1180">
            <v>0</v>
          </cell>
          <cell r="GB1180">
            <v>0</v>
          </cell>
          <cell r="GC1180">
            <v>0</v>
          </cell>
          <cell r="GD1180">
            <v>0</v>
          </cell>
          <cell r="GE1180">
            <v>0</v>
          </cell>
          <cell r="GF1180">
            <v>0</v>
          </cell>
          <cell r="GG1180">
            <v>0</v>
          </cell>
          <cell r="GH1180">
            <v>0</v>
          </cell>
          <cell r="GI1180">
            <v>0</v>
          </cell>
          <cell r="GJ1180">
            <v>0</v>
          </cell>
          <cell r="GK1180">
            <v>0</v>
          </cell>
          <cell r="GL1180">
            <v>0</v>
          </cell>
          <cell r="GM1180">
            <v>0</v>
          </cell>
          <cell r="GN1180">
            <v>0</v>
          </cell>
          <cell r="GO1180">
            <v>0</v>
          </cell>
          <cell r="GP1180">
            <v>0</v>
          </cell>
          <cell r="GQ1180">
            <v>0</v>
          </cell>
          <cell r="GS1180">
            <v>0</v>
          </cell>
          <cell r="GT1180">
            <v>0</v>
          </cell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>
            <v>0</v>
          </cell>
          <cell r="HI1180">
            <v>0</v>
          </cell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>
            <v>0</v>
          </cell>
          <cell r="HV1180">
            <v>0</v>
          </cell>
          <cell r="HW1180">
            <v>0</v>
          </cell>
          <cell r="HX1180">
            <v>0</v>
          </cell>
          <cell r="HY1180">
            <v>0</v>
          </cell>
          <cell r="HZ1180">
            <v>0</v>
          </cell>
          <cell r="IA1180">
            <v>0</v>
          </cell>
          <cell r="IB1180">
            <v>0</v>
          </cell>
          <cell r="IC1180">
            <v>0</v>
          </cell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W1180">
            <v>0</v>
          </cell>
        </row>
        <row r="1181"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S1181">
            <v>0</v>
          </cell>
          <cell r="GT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>
            <v>0</v>
          </cell>
          <cell r="HI1181">
            <v>0</v>
          </cell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>
            <v>0</v>
          </cell>
          <cell r="HV1181">
            <v>0</v>
          </cell>
          <cell r="HW1181">
            <v>0</v>
          </cell>
          <cell r="HX1181">
            <v>0</v>
          </cell>
          <cell r="HY1181">
            <v>0</v>
          </cell>
          <cell r="HZ1181">
            <v>0</v>
          </cell>
          <cell r="IA1181">
            <v>0</v>
          </cell>
          <cell r="IB1181">
            <v>0</v>
          </cell>
          <cell r="IC1181">
            <v>0</v>
          </cell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W1181">
            <v>0</v>
          </cell>
        </row>
        <row r="1182"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0</v>
          </cell>
          <cell r="FU1182">
            <v>0</v>
          </cell>
          <cell r="FV1182">
            <v>0</v>
          </cell>
          <cell r="FW1182">
            <v>0</v>
          </cell>
          <cell r="FX1182">
            <v>0</v>
          </cell>
          <cell r="FY1182">
            <v>0</v>
          </cell>
          <cell r="FZ1182">
            <v>0</v>
          </cell>
          <cell r="GA1182">
            <v>0</v>
          </cell>
          <cell r="GB1182">
            <v>0</v>
          </cell>
          <cell r="GC1182">
            <v>0</v>
          </cell>
          <cell r="GD1182">
            <v>0</v>
          </cell>
          <cell r="GE1182">
            <v>0</v>
          </cell>
          <cell r="GF1182">
            <v>0</v>
          </cell>
          <cell r="GG1182">
            <v>0</v>
          </cell>
          <cell r="GH1182">
            <v>0</v>
          </cell>
          <cell r="GI1182">
            <v>0</v>
          </cell>
          <cell r="GJ1182">
            <v>0</v>
          </cell>
          <cell r="GK1182">
            <v>0</v>
          </cell>
          <cell r="GL1182">
            <v>0</v>
          </cell>
          <cell r="GM1182">
            <v>0</v>
          </cell>
          <cell r="GN1182">
            <v>0</v>
          </cell>
          <cell r="GO1182">
            <v>0</v>
          </cell>
          <cell r="GP1182">
            <v>0</v>
          </cell>
          <cell r="GQ1182">
            <v>0</v>
          </cell>
          <cell r="GS1182">
            <v>0</v>
          </cell>
          <cell r="GT1182">
            <v>0</v>
          </cell>
          <cell r="GV1182">
            <v>55004519.390000001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34179900.689999998</v>
          </cell>
          <cell r="HB1182">
            <v>0</v>
          </cell>
          <cell r="HC1182">
            <v>20824618.700000003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>
            <v>0</v>
          </cell>
          <cell r="HI1182">
            <v>0</v>
          </cell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60000000</v>
          </cell>
          <cell r="HR1182">
            <v>0</v>
          </cell>
          <cell r="HS1182">
            <v>0</v>
          </cell>
          <cell r="HT1182">
            <v>0</v>
          </cell>
          <cell r="HU1182">
            <v>0</v>
          </cell>
          <cell r="HV1182">
            <v>0</v>
          </cell>
          <cell r="HW1182">
            <v>0</v>
          </cell>
          <cell r="HX1182">
            <v>0</v>
          </cell>
          <cell r="HY1182">
            <v>0</v>
          </cell>
          <cell r="HZ1182">
            <v>50000000</v>
          </cell>
          <cell r="IA1182">
            <v>0</v>
          </cell>
          <cell r="IB1182">
            <v>0</v>
          </cell>
          <cell r="IC1182">
            <v>0</v>
          </cell>
          <cell r="ID1182">
            <v>1000000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W1182">
            <v>0</v>
          </cell>
        </row>
        <row r="1183"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0</v>
          </cell>
          <cell r="FX1183">
            <v>0</v>
          </cell>
          <cell r="FY1183">
            <v>0</v>
          </cell>
          <cell r="FZ1183">
            <v>0</v>
          </cell>
          <cell r="GA1183">
            <v>0</v>
          </cell>
          <cell r="GB1183">
            <v>0</v>
          </cell>
          <cell r="GC1183">
            <v>0</v>
          </cell>
          <cell r="GD1183">
            <v>0</v>
          </cell>
          <cell r="GE1183">
            <v>0</v>
          </cell>
          <cell r="GF1183">
            <v>0</v>
          </cell>
          <cell r="GG1183">
            <v>0</v>
          </cell>
          <cell r="GH1183">
            <v>0</v>
          </cell>
          <cell r="GI1183">
            <v>0</v>
          </cell>
          <cell r="GJ1183">
            <v>0</v>
          </cell>
          <cell r="GK1183">
            <v>0</v>
          </cell>
          <cell r="GL1183">
            <v>0</v>
          </cell>
          <cell r="GM1183">
            <v>0</v>
          </cell>
          <cell r="GN1183">
            <v>0</v>
          </cell>
          <cell r="GO1183">
            <v>0</v>
          </cell>
          <cell r="GP1183">
            <v>0</v>
          </cell>
          <cell r="GQ1183">
            <v>0</v>
          </cell>
          <cell r="GS1183">
            <v>0</v>
          </cell>
          <cell r="GT1183">
            <v>0</v>
          </cell>
          <cell r="GV1183">
            <v>-11805466.440000001</v>
          </cell>
          <cell r="GW1183">
            <v>0</v>
          </cell>
          <cell r="GX1183">
            <v>0</v>
          </cell>
          <cell r="GY1183">
            <v>0</v>
          </cell>
          <cell r="GZ1183">
            <v>0</v>
          </cell>
          <cell r="HA1183">
            <v>-5531265.0600000024</v>
          </cell>
          <cell r="HB1183">
            <v>0</v>
          </cell>
          <cell r="HC1183">
            <v>-6274201.379999999</v>
          </cell>
          <cell r="HD1183">
            <v>0</v>
          </cell>
          <cell r="HE1183">
            <v>-10450052.6165132</v>
          </cell>
          <cell r="HF1183">
            <v>0</v>
          </cell>
          <cell r="HG1183">
            <v>-10450052.6165132</v>
          </cell>
          <cell r="HH1183">
            <v>0</v>
          </cell>
          <cell r="HI1183">
            <v>0</v>
          </cell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0</v>
          </cell>
          <cell r="HT1183">
            <v>0</v>
          </cell>
          <cell r="HU1183">
            <v>0</v>
          </cell>
          <cell r="HV1183">
            <v>0</v>
          </cell>
          <cell r="HW1183">
            <v>0</v>
          </cell>
          <cell r="HX1183">
            <v>0</v>
          </cell>
          <cell r="HY1183">
            <v>0</v>
          </cell>
          <cell r="HZ1183">
            <v>0</v>
          </cell>
          <cell r="IA1183">
            <v>0</v>
          </cell>
          <cell r="IB1183">
            <v>0</v>
          </cell>
          <cell r="IC1183">
            <v>0</v>
          </cell>
          <cell r="ID1183">
            <v>0</v>
          </cell>
          <cell r="IE1183">
            <v>0</v>
          </cell>
          <cell r="IF1183">
            <v>0</v>
          </cell>
          <cell r="IG1183">
            <v>0</v>
          </cell>
          <cell r="IH1183">
            <v>0</v>
          </cell>
          <cell r="II1183">
            <v>0</v>
          </cell>
          <cell r="IJ1183">
            <v>0</v>
          </cell>
          <cell r="IK1183">
            <v>0</v>
          </cell>
          <cell r="IL1183">
            <v>0</v>
          </cell>
          <cell r="IM1183">
            <v>0</v>
          </cell>
          <cell r="IN1183">
            <v>0</v>
          </cell>
          <cell r="IW1183">
            <v>0</v>
          </cell>
        </row>
        <row r="1184">
          <cell r="DX1184">
            <v>0</v>
          </cell>
          <cell r="DY1184">
            <v>-20864766</v>
          </cell>
          <cell r="DZ1184">
            <v>-1964</v>
          </cell>
          <cell r="EA1184">
            <v>9566</v>
          </cell>
          <cell r="EB1184">
            <v>0</v>
          </cell>
          <cell r="EC1184">
            <v>67758</v>
          </cell>
          <cell r="ED1184">
            <v>1</v>
          </cell>
          <cell r="EE1184">
            <v>152422</v>
          </cell>
          <cell r="EF1184">
            <v>1439697</v>
          </cell>
          <cell r="EG1184">
            <v>-5242128</v>
          </cell>
          <cell r="EH1184">
            <v>-4104156</v>
          </cell>
          <cell r="EI1184">
            <v>-1924386</v>
          </cell>
          <cell r="EJ1184">
            <v>-11261576</v>
          </cell>
          <cell r="EK1184">
            <v>0</v>
          </cell>
          <cell r="EL1184">
            <v>6760761.5899999999</v>
          </cell>
          <cell r="EM1184">
            <v>-90356</v>
          </cell>
          <cell r="EN1184">
            <v>-29269</v>
          </cell>
          <cell r="EO1184">
            <v>11345</v>
          </cell>
          <cell r="EP1184">
            <v>9899</v>
          </cell>
          <cell r="EQ1184">
            <v>134257</v>
          </cell>
          <cell r="ER1184">
            <v>0</v>
          </cell>
          <cell r="ES1184">
            <v>32471</v>
          </cell>
          <cell r="ET1184">
            <v>20000</v>
          </cell>
          <cell r="EU1184">
            <v>189922</v>
          </cell>
          <cell r="EV1184">
            <v>161229</v>
          </cell>
          <cell r="EW1184">
            <v>-23289</v>
          </cell>
          <cell r="EX1184">
            <v>101691</v>
          </cell>
          <cell r="EY1184">
            <v>0</v>
          </cell>
          <cell r="EZ1184">
            <v>0</v>
          </cell>
          <cell r="FA1184">
            <v>8</v>
          </cell>
          <cell r="FB1184">
            <v>1</v>
          </cell>
          <cell r="FC1184">
            <v>0</v>
          </cell>
          <cell r="FD1184">
            <v>325437</v>
          </cell>
          <cell r="FE1184">
            <v>20177</v>
          </cell>
          <cell r="FF1184">
            <v>-22842</v>
          </cell>
          <cell r="FG1184">
            <v>-34287</v>
          </cell>
          <cell r="FH1184">
            <v>-73150</v>
          </cell>
          <cell r="FI1184">
            <v>-56052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47657</v>
          </cell>
          <cell r="FS1184">
            <v>10228</v>
          </cell>
          <cell r="FT1184">
            <v>3953762</v>
          </cell>
          <cell r="FU1184">
            <v>3081337.32</v>
          </cell>
          <cell r="FV1184">
            <v>-1009414.73</v>
          </cell>
          <cell r="FW1184">
            <v>0</v>
          </cell>
          <cell r="FX1184">
            <v>0</v>
          </cell>
          <cell r="FY1184">
            <v>1607221.3688618562</v>
          </cell>
          <cell r="FZ1184">
            <v>1518761.6401118562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88459.728749999995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S1184">
            <v>0</v>
          </cell>
          <cell r="GT1184">
            <v>0</v>
          </cell>
          <cell r="GV1184">
            <v>39343278.845563941</v>
          </cell>
          <cell r="GW1184">
            <v>560464</v>
          </cell>
          <cell r="GX1184">
            <v>0</v>
          </cell>
          <cell r="GY1184">
            <v>16944388</v>
          </cell>
          <cell r="GZ1184">
            <v>1828786</v>
          </cell>
          <cell r="HA1184">
            <v>19056151.955297276</v>
          </cell>
          <cell r="HB1184">
            <v>0</v>
          </cell>
          <cell r="HC1184">
            <v>953488.89026666712</v>
          </cell>
          <cell r="HD1184">
            <v>0</v>
          </cell>
          <cell r="HE1184">
            <v>1650045.0825329572</v>
          </cell>
          <cell r="HF1184">
            <v>1284876.4848310947</v>
          </cell>
          <cell r="HG1184">
            <v>365168.59770186245</v>
          </cell>
          <cell r="HH1184">
            <v>0</v>
          </cell>
          <cell r="HI1184">
            <v>3826878</v>
          </cell>
          <cell r="HJ1184">
            <v>4477768</v>
          </cell>
          <cell r="HK1184">
            <v>-65089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-11808589</v>
          </cell>
          <cell r="HR1184">
            <v>55949</v>
          </cell>
          <cell r="HS1184">
            <v>0</v>
          </cell>
          <cell r="HT1184">
            <v>0</v>
          </cell>
          <cell r="HU1184">
            <v>0</v>
          </cell>
          <cell r="HV1184">
            <v>0</v>
          </cell>
          <cell r="HW1184">
            <v>-132871</v>
          </cell>
          <cell r="HX1184">
            <v>0</v>
          </cell>
          <cell r="HY1184">
            <v>-7503360</v>
          </cell>
          <cell r="HZ1184">
            <v>-2937544</v>
          </cell>
          <cell r="IA1184">
            <v>-937202</v>
          </cell>
          <cell r="IB1184">
            <v>-8590</v>
          </cell>
          <cell r="IC1184">
            <v>250082</v>
          </cell>
          <cell r="ID1184">
            <v>-13177</v>
          </cell>
          <cell r="IE1184">
            <v>-892781</v>
          </cell>
          <cell r="IF1184">
            <v>-58407</v>
          </cell>
          <cell r="IG1184">
            <v>369312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W1184">
            <v>0</v>
          </cell>
        </row>
        <row r="1185">
          <cell r="DX1185">
            <v>0</v>
          </cell>
          <cell r="DY1185">
            <v>-36902309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-9842865</v>
          </cell>
          <cell r="EH1185">
            <v>-11773400</v>
          </cell>
          <cell r="EI1185">
            <v>-9059786</v>
          </cell>
          <cell r="EJ1185">
            <v>-6226258</v>
          </cell>
          <cell r="EK1185">
            <v>0</v>
          </cell>
          <cell r="EL1185">
            <v>-30698713.353044003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-8235538.8399999999</v>
          </cell>
          <cell r="FU1185">
            <v>-8664916.3186000008</v>
          </cell>
          <cell r="FV1185">
            <v>-8499154.1944440007</v>
          </cell>
          <cell r="FW1185">
            <v>-5299104</v>
          </cell>
          <cell r="FX1185">
            <v>0</v>
          </cell>
          <cell r="FY1185">
            <v>-154298490.76504087</v>
          </cell>
          <cell r="FZ1185">
            <v>-2314050.3944053948</v>
          </cell>
          <cell r="GA1185">
            <v>0</v>
          </cell>
          <cell r="GB1185">
            <v>-6604964.5674094856</v>
          </cell>
          <cell r="GC1185">
            <v>-6477790.2961229198</v>
          </cell>
          <cell r="GD1185">
            <v>-11380919.902789779</v>
          </cell>
          <cell r="GE1185">
            <v>-8813823.3821730278</v>
          </cell>
          <cell r="GF1185">
            <v>-18396192.505692013</v>
          </cell>
          <cell r="GG1185">
            <v>-10205500.159439331</v>
          </cell>
          <cell r="GH1185">
            <v>-15380706.925912738</v>
          </cell>
          <cell r="GI1185">
            <v>-10111816.28866077</v>
          </cell>
          <cell r="GJ1185">
            <v>-10316955.931260221</v>
          </cell>
          <cell r="GK1185">
            <v>-17023401.873777598</v>
          </cell>
          <cell r="GL1185">
            <v>-12150849.359182334</v>
          </cell>
          <cell r="GM1185">
            <v>-12373570.930861205</v>
          </cell>
          <cell r="GN1185">
            <v>-12747948.24735407</v>
          </cell>
          <cell r="GO1185">
            <v>0</v>
          </cell>
          <cell r="GP1185">
            <v>0</v>
          </cell>
          <cell r="GQ1185">
            <v>0</v>
          </cell>
          <cell r="GS1185">
            <v>0</v>
          </cell>
          <cell r="GT1185">
            <v>0</v>
          </cell>
          <cell r="GV1185">
            <v>0</v>
          </cell>
          <cell r="GW1185">
            <v>0</v>
          </cell>
          <cell r="GX1185">
            <v>0</v>
          </cell>
          <cell r="GY1185">
            <v>0</v>
          </cell>
          <cell r="GZ1185">
            <v>0</v>
          </cell>
          <cell r="HA1185">
            <v>0</v>
          </cell>
          <cell r="HB1185">
            <v>0</v>
          </cell>
          <cell r="HC1185">
            <v>0</v>
          </cell>
          <cell r="HD1185">
            <v>0</v>
          </cell>
          <cell r="HE1185">
            <v>0</v>
          </cell>
          <cell r="HF1185">
            <v>0</v>
          </cell>
          <cell r="HG1185">
            <v>0</v>
          </cell>
          <cell r="HH1185">
            <v>0</v>
          </cell>
          <cell r="HI1185">
            <v>0</v>
          </cell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0</v>
          </cell>
          <cell r="HT1185">
            <v>0</v>
          </cell>
          <cell r="HU1185">
            <v>0</v>
          </cell>
          <cell r="HV1185">
            <v>0</v>
          </cell>
          <cell r="HW1185">
            <v>0</v>
          </cell>
          <cell r="HX1185">
            <v>0</v>
          </cell>
          <cell r="HY1185">
            <v>0</v>
          </cell>
          <cell r="HZ1185">
            <v>0</v>
          </cell>
          <cell r="IA1185">
            <v>0</v>
          </cell>
          <cell r="IB1185">
            <v>0</v>
          </cell>
          <cell r="IC1185">
            <v>0</v>
          </cell>
          <cell r="ID1185">
            <v>0</v>
          </cell>
          <cell r="IE1185">
            <v>0</v>
          </cell>
          <cell r="IF1185">
            <v>0</v>
          </cell>
          <cell r="IG1185">
            <v>0</v>
          </cell>
          <cell r="IH1185">
            <v>0</v>
          </cell>
          <cell r="II1185">
            <v>0</v>
          </cell>
          <cell r="IJ1185">
            <v>0</v>
          </cell>
          <cell r="IK1185">
            <v>0</v>
          </cell>
          <cell r="IL1185">
            <v>0</v>
          </cell>
          <cell r="IM1185">
            <v>0</v>
          </cell>
          <cell r="IN1185">
            <v>0</v>
          </cell>
          <cell r="IW1185">
            <v>0</v>
          </cell>
        </row>
        <row r="1186"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  <cell r="FT1186">
            <v>0</v>
          </cell>
          <cell r="FU1186">
            <v>0</v>
          </cell>
          <cell r="FV1186">
            <v>0</v>
          </cell>
          <cell r="FW1186">
            <v>0</v>
          </cell>
          <cell r="FX1186">
            <v>0</v>
          </cell>
          <cell r="FY1186">
            <v>0</v>
          </cell>
          <cell r="FZ1186">
            <v>0</v>
          </cell>
          <cell r="GA1186">
            <v>0</v>
          </cell>
          <cell r="GB1186">
            <v>0</v>
          </cell>
          <cell r="GC1186">
            <v>0</v>
          </cell>
          <cell r="GD1186">
            <v>0</v>
          </cell>
          <cell r="GE1186">
            <v>0</v>
          </cell>
          <cell r="GF1186">
            <v>0</v>
          </cell>
          <cell r="GG1186">
            <v>0</v>
          </cell>
          <cell r="GH1186">
            <v>0</v>
          </cell>
          <cell r="GI1186">
            <v>0</v>
          </cell>
          <cell r="GJ1186">
            <v>0</v>
          </cell>
          <cell r="GK1186">
            <v>0</v>
          </cell>
          <cell r="GL1186">
            <v>0</v>
          </cell>
          <cell r="GM1186">
            <v>0</v>
          </cell>
          <cell r="GN1186">
            <v>0</v>
          </cell>
          <cell r="GO1186">
            <v>0</v>
          </cell>
          <cell r="GP1186">
            <v>0</v>
          </cell>
          <cell r="GQ1186">
            <v>0</v>
          </cell>
          <cell r="GS1186">
            <v>0</v>
          </cell>
          <cell r="GT1186">
            <v>0</v>
          </cell>
          <cell r="GV1186">
            <v>0</v>
          </cell>
          <cell r="GW1186">
            <v>0</v>
          </cell>
          <cell r="GX1186">
            <v>0</v>
          </cell>
          <cell r="GY1186">
            <v>0</v>
          </cell>
          <cell r="GZ1186">
            <v>0</v>
          </cell>
          <cell r="HA1186">
            <v>0</v>
          </cell>
          <cell r="HB1186">
            <v>0</v>
          </cell>
          <cell r="HC1186">
            <v>0</v>
          </cell>
          <cell r="HD1186">
            <v>0</v>
          </cell>
          <cell r="HE1186">
            <v>0</v>
          </cell>
          <cell r="HF1186">
            <v>0</v>
          </cell>
          <cell r="HG1186">
            <v>0</v>
          </cell>
          <cell r="HH1186">
            <v>0</v>
          </cell>
          <cell r="HI1186">
            <v>0</v>
          </cell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0</v>
          </cell>
          <cell r="HT1186">
            <v>0</v>
          </cell>
          <cell r="HU1186">
            <v>0</v>
          </cell>
          <cell r="HV1186">
            <v>0</v>
          </cell>
          <cell r="HW1186">
            <v>0</v>
          </cell>
          <cell r="HX1186">
            <v>0</v>
          </cell>
          <cell r="HY1186">
            <v>0</v>
          </cell>
          <cell r="HZ1186">
            <v>0</v>
          </cell>
          <cell r="IA1186">
            <v>0</v>
          </cell>
          <cell r="IB1186">
            <v>0</v>
          </cell>
          <cell r="IC1186">
            <v>0</v>
          </cell>
          <cell r="ID1186">
            <v>0</v>
          </cell>
          <cell r="IE1186">
            <v>0</v>
          </cell>
          <cell r="IF1186">
            <v>0</v>
          </cell>
          <cell r="IG1186">
            <v>0</v>
          </cell>
          <cell r="IH1186">
            <v>0</v>
          </cell>
          <cell r="II1186">
            <v>0</v>
          </cell>
          <cell r="IJ1186">
            <v>0</v>
          </cell>
          <cell r="IK1186">
            <v>0</v>
          </cell>
          <cell r="IL1186">
            <v>0</v>
          </cell>
          <cell r="IM1186">
            <v>0</v>
          </cell>
          <cell r="IN1186">
            <v>0</v>
          </cell>
          <cell r="IW1186">
            <v>0</v>
          </cell>
        </row>
        <row r="1187"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S1187">
            <v>0</v>
          </cell>
          <cell r="GT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>
            <v>0</v>
          </cell>
          <cell r="HI1187">
            <v>0</v>
          </cell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>
            <v>0</v>
          </cell>
          <cell r="HV1187">
            <v>0</v>
          </cell>
          <cell r="HW1187">
            <v>0</v>
          </cell>
          <cell r="HX1187">
            <v>0</v>
          </cell>
          <cell r="HY1187">
            <v>0</v>
          </cell>
          <cell r="HZ1187">
            <v>0</v>
          </cell>
          <cell r="IA1187">
            <v>0</v>
          </cell>
          <cell r="IB1187">
            <v>0</v>
          </cell>
          <cell r="IC1187">
            <v>0</v>
          </cell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W1187">
            <v>0</v>
          </cell>
        </row>
        <row r="1188">
          <cell r="DY1188">
            <v>5277018080.0900011</v>
          </cell>
          <cell r="DZ1188">
            <v>113253485.90000001</v>
          </cell>
          <cell r="EA1188">
            <v>335589269.44</v>
          </cell>
          <cell r="EB1188">
            <v>0</v>
          </cell>
          <cell r="EC1188">
            <v>585741300.27999997</v>
          </cell>
          <cell r="ED1188">
            <v>228505163.96000001</v>
          </cell>
          <cell r="EE1188">
            <v>480655515.63</v>
          </cell>
          <cell r="EF1188">
            <v>1204123463.8800001</v>
          </cell>
          <cell r="EG1188">
            <v>624080089</v>
          </cell>
          <cell r="EH1188">
            <v>748650477</v>
          </cell>
          <cell r="EI1188">
            <v>577330193</v>
          </cell>
          <cell r="EJ1188">
            <v>379089122</v>
          </cell>
          <cell r="EL1188">
            <v>9949175724.1645012</v>
          </cell>
          <cell r="EM1188">
            <v>48472672.239999995</v>
          </cell>
          <cell r="EN1188">
            <v>182864319.23999995</v>
          </cell>
          <cell r="EO1188">
            <v>349481834.59000003</v>
          </cell>
          <cell r="EP1188">
            <v>489296512</v>
          </cell>
          <cell r="EQ1188">
            <v>571217078.25000012</v>
          </cell>
          <cell r="ER1188">
            <v>229250133.24000004</v>
          </cell>
          <cell r="ES1188">
            <v>135567245.84</v>
          </cell>
          <cell r="ET1188">
            <v>321695371.05000001</v>
          </cell>
          <cell r="EU1188">
            <v>413371141.11000001</v>
          </cell>
          <cell r="EV1188">
            <v>411813351.91999996</v>
          </cell>
          <cell r="EW1188">
            <v>403783172.08999997</v>
          </cell>
          <cell r="EX1188">
            <v>395285785.78000003</v>
          </cell>
          <cell r="EY1188">
            <v>474036420.67000002</v>
          </cell>
          <cell r="EZ1188">
            <v>0</v>
          </cell>
          <cell r="FA1188">
            <v>15470518.579999996</v>
          </cell>
          <cell r="FB1188">
            <v>56027923.490000002</v>
          </cell>
          <cell r="FC1188">
            <v>0.39000003039836884</v>
          </cell>
          <cell r="FD1188">
            <v>490957665.80000001</v>
          </cell>
          <cell r="FE1188">
            <v>388993545.49000001</v>
          </cell>
          <cell r="FF1188">
            <v>364465449.22000003</v>
          </cell>
          <cell r="FG1188">
            <v>572638197.53999996</v>
          </cell>
          <cell r="FH1188">
            <v>237198529.30999997</v>
          </cell>
          <cell r="FI1188">
            <v>387933594.17000002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402299850.67000002</v>
          </cell>
          <cell r="FS1188">
            <v>677900182.49000001</v>
          </cell>
          <cell r="FT1188">
            <v>517262378.99754006</v>
          </cell>
          <cell r="FU1188">
            <v>546321919.00139999</v>
          </cell>
          <cell r="FV1188">
            <v>531838831.99555606</v>
          </cell>
          <cell r="FW1188">
            <v>333732099</v>
          </cell>
          <cell r="FY1188">
            <v>9863048894.8629494</v>
          </cell>
          <cell r="FZ1188">
            <v>149471954.57561383</v>
          </cell>
          <cell r="GA1188">
            <v>0</v>
          </cell>
          <cell r="GB1188">
            <v>422300914.16189587</v>
          </cell>
          <cell r="GC1188">
            <v>414169786.36036491</v>
          </cell>
          <cell r="GD1188">
            <v>727660660.38662386</v>
          </cell>
          <cell r="GE1188">
            <v>563616944.03263938</v>
          </cell>
          <cell r="GF1188">
            <v>1174264341.9416234</v>
          </cell>
          <cell r="GG1188">
            <v>652507973.78629005</v>
          </cell>
          <cell r="GH1188">
            <v>985088593.52808678</v>
          </cell>
          <cell r="GI1188">
            <v>647405523.01021385</v>
          </cell>
          <cell r="GJ1188">
            <v>659678292.98086059</v>
          </cell>
          <cell r="GK1188">
            <v>1088423427.5705109</v>
          </cell>
          <cell r="GL1188">
            <v>771892276.97231555</v>
          </cell>
          <cell r="GM1188">
            <v>791503999.8961972</v>
          </cell>
          <cell r="GN1188">
            <v>815064205.65971291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3119431362.2703161</v>
          </cell>
          <cell r="GW1188">
            <v>12246257.756660908</v>
          </cell>
          <cell r="GX1188">
            <v>0</v>
          </cell>
          <cell r="GY1188">
            <v>248863001.4447</v>
          </cell>
          <cell r="GZ1188">
            <v>78584002</v>
          </cell>
          <cell r="HA1188">
            <v>2608912541.008956</v>
          </cell>
          <cell r="HB1188">
            <v>0</v>
          </cell>
          <cell r="HC1188">
            <v>170825560.06</v>
          </cell>
          <cell r="HE1188">
            <v>620147164.31209517</v>
          </cell>
          <cell r="HF1188">
            <v>556884328.26204455</v>
          </cell>
          <cell r="HG1188">
            <v>63262836.050050519</v>
          </cell>
          <cell r="HI1188">
            <v>672346011.85000002</v>
          </cell>
          <cell r="HJ1188">
            <v>436320437.05000001</v>
          </cell>
          <cell r="HK1188">
            <v>236025574.80000001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Q1188">
            <v>3149495676.4899998</v>
          </cell>
          <cell r="HR1188">
            <v>239111313.22999999</v>
          </cell>
          <cell r="HS1188">
            <v>0</v>
          </cell>
          <cell r="HT1188">
            <v>0</v>
          </cell>
          <cell r="HU1188">
            <v>0</v>
          </cell>
          <cell r="HV1188">
            <v>-1.1641532182693481E-10</v>
          </cell>
          <cell r="HW1188">
            <v>100210844.34999999</v>
          </cell>
          <cell r="HX1188">
            <v>0</v>
          </cell>
          <cell r="HY1188">
            <v>1002864246.59</v>
          </cell>
          <cell r="HZ1188">
            <v>501349827.14999998</v>
          </cell>
          <cell r="IA1188">
            <v>451406041.67999995</v>
          </cell>
          <cell r="IB1188">
            <v>77872954.049999997</v>
          </cell>
          <cell r="IC1188">
            <v>131244334.44</v>
          </cell>
          <cell r="ID1188">
            <v>61782102</v>
          </cell>
          <cell r="IE1188">
            <v>265145287</v>
          </cell>
          <cell r="IF1188">
            <v>120643681</v>
          </cell>
          <cell r="IG1188">
            <v>197865045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W1188">
            <v>0</v>
          </cell>
        </row>
        <row r="1189"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  <cell r="FT1189">
            <v>0</v>
          </cell>
          <cell r="FU1189">
            <v>0</v>
          </cell>
          <cell r="FV1189">
            <v>0</v>
          </cell>
          <cell r="FW1189">
            <v>0</v>
          </cell>
          <cell r="FY1189">
            <v>0</v>
          </cell>
          <cell r="FZ1189">
            <v>0</v>
          </cell>
          <cell r="GA1189">
            <v>0</v>
          </cell>
          <cell r="GB1189">
            <v>0</v>
          </cell>
          <cell r="GC1189">
            <v>0</v>
          </cell>
          <cell r="GD1189">
            <v>0</v>
          </cell>
          <cell r="GE1189">
            <v>0</v>
          </cell>
          <cell r="GF1189">
            <v>0</v>
          </cell>
          <cell r="GG1189">
            <v>0</v>
          </cell>
          <cell r="GH1189">
            <v>0</v>
          </cell>
          <cell r="GI1189">
            <v>0</v>
          </cell>
          <cell r="GJ1189">
            <v>0</v>
          </cell>
          <cell r="GK1189">
            <v>0</v>
          </cell>
          <cell r="GL1189">
            <v>0</v>
          </cell>
          <cell r="GM1189">
            <v>0</v>
          </cell>
          <cell r="GN1189">
            <v>0</v>
          </cell>
          <cell r="GO1189">
            <v>0</v>
          </cell>
          <cell r="GP1189">
            <v>0</v>
          </cell>
          <cell r="GQ1189">
            <v>0</v>
          </cell>
          <cell r="GR1189">
            <v>0</v>
          </cell>
          <cell r="GS1189">
            <v>0</v>
          </cell>
          <cell r="GT1189">
            <v>0</v>
          </cell>
          <cell r="GU1189">
            <v>0</v>
          </cell>
          <cell r="GV1189">
            <v>0</v>
          </cell>
          <cell r="GW1189">
            <v>0</v>
          </cell>
          <cell r="GX1189">
            <v>0</v>
          </cell>
          <cell r="GY1189">
            <v>0</v>
          </cell>
          <cell r="GZ1189">
            <v>0</v>
          </cell>
          <cell r="HA1189">
            <v>0</v>
          </cell>
          <cell r="HB1189">
            <v>0</v>
          </cell>
          <cell r="HC1189">
            <v>0</v>
          </cell>
          <cell r="HE1189">
            <v>0</v>
          </cell>
          <cell r="HF1189">
            <v>0</v>
          </cell>
          <cell r="HG1189">
            <v>0</v>
          </cell>
          <cell r="HI1189">
            <v>0</v>
          </cell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Q1189">
            <v>0</v>
          </cell>
          <cell r="HR1189">
            <v>0</v>
          </cell>
          <cell r="HS1189">
            <v>0</v>
          </cell>
          <cell r="HT1189">
            <v>0</v>
          </cell>
          <cell r="HU1189">
            <v>0</v>
          </cell>
          <cell r="HV1189">
            <v>0</v>
          </cell>
          <cell r="HW1189">
            <v>0</v>
          </cell>
          <cell r="HX1189">
            <v>0</v>
          </cell>
          <cell r="HY1189">
            <v>0</v>
          </cell>
          <cell r="HZ1189">
            <v>0</v>
          </cell>
          <cell r="IA1189">
            <v>0</v>
          </cell>
          <cell r="IB1189">
            <v>0</v>
          </cell>
          <cell r="IC1189">
            <v>0</v>
          </cell>
          <cell r="ID1189">
            <v>0</v>
          </cell>
          <cell r="IE1189">
            <v>0</v>
          </cell>
          <cell r="IF1189">
            <v>0</v>
          </cell>
          <cell r="IG1189">
            <v>0</v>
          </cell>
          <cell r="IH1189">
            <v>0</v>
          </cell>
          <cell r="II1189">
            <v>0</v>
          </cell>
          <cell r="IJ1189">
            <v>0</v>
          </cell>
          <cell r="IK1189">
            <v>0</v>
          </cell>
          <cell r="IL1189">
            <v>0</v>
          </cell>
          <cell r="IM1189">
            <v>0</v>
          </cell>
          <cell r="IN1189">
            <v>0</v>
          </cell>
          <cell r="IW1189">
            <v>0</v>
          </cell>
        </row>
        <row r="1190"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U1190">
            <v>0</v>
          </cell>
          <cell r="FV1190">
            <v>0</v>
          </cell>
          <cell r="FW1190">
            <v>0</v>
          </cell>
          <cell r="FX1190">
            <v>0</v>
          </cell>
          <cell r="FY1190">
            <v>1986166.2191308434</v>
          </cell>
          <cell r="FZ1190">
            <v>0</v>
          </cell>
          <cell r="GA1190">
            <v>0</v>
          </cell>
          <cell r="GB1190">
            <v>0</v>
          </cell>
          <cell r="GC1190">
            <v>0</v>
          </cell>
          <cell r="GD1190">
            <v>0</v>
          </cell>
          <cell r="GE1190">
            <v>0</v>
          </cell>
          <cell r="GF1190">
            <v>0</v>
          </cell>
          <cell r="GG1190">
            <v>375780.40281451831</v>
          </cell>
          <cell r="GH1190">
            <v>0</v>
          </cell>
          <cell r="GI1190">
            <v>69274.09262956008</v>
          </cell>
          <cell r="GJ1190">
            <v>310864.61871797073</v>
          </cell>
          <cell r="GK1190">
            <v>385460.78581367031</v>
          </cell>
          <cell r="GL1190">
            <v>321851.49463605124</v>
          </cell>
          <cell r="GM1190">
            <v>522934.82451907254</v>
          </cell>
          <cell r="GN1190">
            <v>0</v>
          </cell>
          <cell r="GO1190">
            <v>0</v>
          </cell>
          <cell r="GP1190">
            <v>0</v>
          </cell>
          <cell r="GQ1190">
            <v>0</v>
          </cell>
          <cell r="GS1190">
            <v>0</v>
          </cell>
          <cell r="GT1190">
            <v>0</v>
          </cell>
          <cell r="GV1190">
            <v>0</v>
          </cell>
          <cell r="GW1190">
            <v>0</v>
          </cell>
          <cell r="GX1190">
            <v>0</v>
          </cell>
          <cell r="GY1190">
            <v>0</v>
          </cell>
          <cell r="GZ1190">
            <v>0</v>
          </cell>
          <cell r="HA1190">
            <v>0</v>
          </cell>
          <cell r="HB1190">
            <v>0</v>
          </cell>
          <cell r="HC1190">
            <v>0</v>
          </cell>
          <cell r="HD1190">
            <v>0</v>
          </cell>
          <cell r="HE1190">
            <v>0</v>
          </cell>
          <cell r="HF1190">
            <v>0</v>
          </cell>
          <cell r="HG1190">
            <v>0</v>
          </cell>
          <cell r="HH1190">
            <v>0</v>
          </cell>
          <cell r="HI1190">
            <v>0</v>
          </cell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0</v>
          </cell>
          <cell r="HT1190">
            <v>0</v>
          </cell>
          <cell r="HU1190">
            <v>0</v>
          </cell>
          <cell r="HV1190">
            <v>0</v>
          </cell>
          <cell r="HW1190">
            <v>0</v>
          </cell>
          <cell r="HX1190">
            <v>0</v>
          </cell>
          <cell r="HY1190">
            <v>0</v>
          </cell>
          <cell r="HZ1190">
            <v>0</v>
          </cell>
          <cell r="IA1190">
            <v>0</v>
          </cell>
          <cell r="IB1190">
            <v>0</v>
          </cell>
          <cell r="IC1190">
            <v>0</v>
          </cell>
          <cell r="ID1190">
            <v>0</v>
          </cell>
          <cell r="IE1190">
            <v>0</v>
          </cell>
          <cell r="IF1190">
            <v>0</v>
          </cell>
          <cell r="IG1190">
            <v>0</v>
          </cell>
          <cell r="IH1190">
            <v>0</v>
          </cell>
          <cell r="II1190">
            <v>0</v>
          </cell>
          <cell r="IJ1190">
            <v>0</v>
          </cell>
          <cell r="IK1190">
            <v>0</v>
          </cell>
          <cell r="IL1190">
            <v>0</v>
          </cell>
          <cell r="IM1190">
            <v>0</v>
          </cell>
          <cell r="IN1190">
            <v>0</v>
          </cell>
          <cell r="IW1190">
            <v>0</v>
          </cell>
        </row>
        <row r="1191">
          <cell r="DX1191">
            <v>0</v>
          </cell>
          <cell r="DY1191">
            <v>-9141037.2100000009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-9141037.2100000009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-13358944.33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-13358944.33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U1191">
            <v>0</v>
          </cell>
          <cell r="FV1191">
            <v>0</v>
          </cell>
          <cell r="FW1191">
            <v>0</v>
          </cell>
          <cell r="FX1191">
            <v>0</v>
          </cell>
          <cell r="FY1191">
            <v>-13147186.184585255</v>
          </cell>
          <cell r="FZ1191">
            <v>0</v>
          </cell>
          <cell r="GA1191">
            <v>0</v>
          </cell>
          <cell r="GB1191">
            <v>0</v>
          </cell>
          <cell r="GC1191">
            <v>0</v>
          </cell>
          <cell r="GD1191">
            <v>-5357179.9702259935</v>
          </cell>
          <cell r="GE1191">
            <v>0</v>
          </cell>
          <cell r="GF1191">
            <v>-7790006.2143592611</v>
          </cell>
          <cell r="GG1191">
            <v>0</v>
          </cell>
          <cell r="GH1191">
            <v>0</v>
          </cell>
          <cell r="GI1191">
            <v>0</v>
          </cell>
          <cell r="GJ1191">
            <v>0</v>
          </cell>
          <cell r="GK1191">
            <v>0</v>
          </cell>
          <cell r="GL1191">
            <v>0</v>
          </cell>
          <cell r="GM1191">
            <v>0</v>
          </cell>
          <cell r="GN1191">
            <v>0</v>
          </cell>
          <cell r="GO1191">
            <v>0</v>
          </cell>
          <cell r="GP1191">
            <v>0</v>
          </cell>
          <cell r="GQ1191">
            <v>0</v>
          </cell>
          <cell r="GS1191">
            <v>0</v>
          </cell>
          <cell r="GT1191">
            <v>0</v>
          </cell>
          <cell r="GV1191">
            <v>0</v>
          </cell>
          <cell r="GW1191">
            <v>0</v>
          </cell>
          <cell r="GX1191">
            <v>0</v>
          </cell>
          <cell r="GY1191">
            <v>0</v>
          </cell>
          <cell r="GZ1191">
            <v>0</v>
          </cell>
          <cell r="HA1191">
            <v>0</v>
          </cell>
          <cell r="HB1191">
            <v>0</v>
          </cell>
          <cell r="HC1191">
            <v>0</v>
          </cell>
          <cell r="HD1191">
            <v>0</v>
          </cell>
          <cell r="HE1191">
            <v>0</v>
          </cell>
          <cell r="HF1191">
            <v>0</v>
          </cell>
          <cell r="HG1191">
            <v>0</v>
          </cell>
          <cell r="HH1191">
            <v>0</v>
          </cell>
          <cell r="HI1191">
            <v>0</v>
          </cell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0</v>
          </cell>
          <cell r="HT1191">
            <v>0</v>
          </cell>
          <cell r="HU1191">
            <v>0</v>
          </cell>
          <cell r="HV1191">
            <v>0</v>
          </cell>
          <cell r="HW1191">
            <v>0</v>
          </cell>
          <cell r="HX1191">
            <v>0</v>
          </cell>
          <cell r="HY1191">
            <v>0</v>
          </cell>
          <cell r="HZ1191">
            <v>0</v>
          </cell>
          <cell r="IA1191">
            <v>0</v>
          </cell>
          <cell r="IB1191">
            <v>0</v>
          </cell>
          <cell r="IC1191">
            <v>0</v>
          </cell>
          <cell r="ID1191">
            <v>0</v>
          </cell>
          <cell r="IE1191">
            <v>0</v>
          </cell>
          <cell r="IF1191">
            <v>0</v>
          </cell>
          <cell r="IG1191">
            <v>0</v>
          </cell>
          <cell r="IH1191">
            <v>0</v>
          </cell>
          <cell r="II1191">
            <v>0</v>
          </cell>
          <cell r="IJ1191">
            <v>0</v>
          </cell>
          <cell r="IK1191">
            <v>0</v>
          </cell>
          <cell r="IL1191">
            <v>0</v>
          </cell>
          <cell r="IM1191">
            <v>0</v>
          </cell>
          <cell r="IN1191">
            <v>0</v>
          </cell>
          <cell r="IW1191">
            <v>0</v>
          </cell>
        </row>
        <row r="1192"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  <cell r="FT1192">
            <v>0</v>
          </cell>
          <cell r="FU1192">
            <v>0</v>
          </cell>
          <cell r="FV1192">
            <v>0</v>
          </cell>
          <cell r="FW1192">
            <v>0</v>
          </cell>
          <cell r="FX1192">
            <v>0</v>
          </cell>
          <cell r="FY1192">
            <v>0</v>
          </cell>
          <cell r="FZ1192">
            <v>0</v>
          </cell>
          <cell r="GA1192">
            <v>0</v>
          </cell>
          <cell r="GB1192">
            <v>0</v>
          </cell>
          <cell r="GC1192">
            <v>0</v>
          </cell>
          <cell r="GD1192">
            <v>0</v>
          </cell>
          <cell r="GE1192">
            <v>0</v>
          </cell>
          <cell r="GF1192">
            <v>0</v>
          </cell>
          <cell r="GG1192">
            <v>0</v>
          </cell>
          <cell r="GH1192">
            <v>0</v>
          </cell>
          <cell r="GI1192">
            <v>0</v>
          </cell>
          <cell r="GJ1192">
            <v>0</v>
          </cell>
          <cell r="GK1192">
            <v>0</v>
          </cell>
          <cell r="GL1192">
            <v>0</v>
          </cell>
          <cell r="GM1192">
            <v>0</v>
          </cell>
          <cell r="GN1192">
            <v>0</v>
          </cell>
          <cell r="GO1192">
            <v>0</v>
          </cell>
          <cell r="GP1192">
            <v>0</v>
          </cell>
          <cell r="GQ1192">
            <v>0</v>
          </cell>
          <cell r="GS1192">
            <v>0</v>
          </cell>
          <cell r="GT1192">
            <v>0</v>
          </cell>
          <cell r="GV1192">
            <v>0</v>
          </cell>
          <cell r="GW1192">
            <v>0</v>
          </cell>
          <cell r="GX1192">
            <v>0</v>
          </cell>
          <cell r="GY1192">
            <v>0</v>
          </cell>
          <cell r="GZ1192">
            <v>0</v>
          </cell>
          <cell r="HA1192">
            <v>0</v>
          </cell>
          <cell r="HB1192">
            <v>0</v>
          </cell>
          <cell r="HC1192">
            <v>0</v>
          </cell>
          <cell r="HD1192">
            <v>0</v>
          </cell>
          <cell r="HE1192">
            <v>0</v>
          </cell>
          <cell r="HF1192">
            <v>0</v>
          </cell>
          <cell r="HG1192">
            <v>0</v>
          </cell>
          <cell r="HH1192">
            <v>0</v>
          </cell>
          <cell r="HI1192">
            <v>0</v>
          </cell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0</v>
          </cell>
          <cell r="HT1192">
            <v>0</v>
          </cell>
          <cell r="HU1192">
            <v>0</v>
          </cell>
          <cell r="HV1192">
            <v>0</v>
          </cell>
          <cell r="HW1192">
            <v>0</v>
          </cell>
          <cell r="HX1192">
            <v>0</v>
          </cell>
          <cell r="HY1192">
            <v>0</v>
          </cell>
          <cell r="HZ1192">
            <v>0</v>
          </cell>
          <cell r="IA1192">
            <v>0</v>
          </cell>
          <cell r="IB1192">
            <v>0</v>
          </cell>
          <cell r="IC1192">
            <v>0</v>
          </cell>
          <cell r="ID1192">
            <v>0</v>
          </cell>
          <cell r="IE1192">
            <v>0</v>
          </cell>
          <cell r="IF1192">
            <v>0</v>
          </cell>
          <cell r="IG1192">
            <v>0</v>
          </cell>
          <cell r="IH1192">
            <v>0</v>
          </cell>
          <cell r="II1192">
            <v>0</v>
          </cell>
          <cell r="IJ1192">
            <v>0</v>
          </cell>
          <cell r="IK1192">
            <v>0</v>
          </cell>
          <cell r="IL1192">
            <v>0</v>
          </cell>
          <cell r="IM1192">
            <v>0</v>
          </cell>
          <cell r="IN1192">
            <v>0</v>
          </cell>
          <cell r="IW1192">
            <v>0</v>
          </cell>
        </row>
        <row r="1193"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S1193">
            <v>0</v>
          </cell>
          <cell r="GT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>
            <v>0</v>
          </cell>
          <cell r="HI1193">
            <v>0</v>
          </cell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>
            <v>0</v>
          </cell>
          <cell r="HV1193">
            <v>0</v>
          </cell>
          <cell r="HW1193">
            <v>0</v>
          </cell>
          <cell r="HX1193">
            <v>0</v>
          </cell>
          <cell r="HY1193">
            <v>0</v>
          </cell>
          <cell r="HZ1193">
            <v>0</v>
          </cell>
          <cell r="IA1193">
            <v>0</v>
          </cell>
          <cell r="IB1193">
            <v>0</v>
          </cell>
          <cell r="IC1193">
            <v>0</v>
          </cell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W1193">
            <v>0</v>
          </cell>
        </row>
        <row r="1194"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S1194">
            <v>0</v>
          </cell>
          <cell r="GT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>
            <v>0</v>
          </cell>
          <cell r="HI1194">
            <v>0</v>
          </cell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U1194">
            <v>0</v>
          </cell>
          <cell r="HV1194">
            <v>0</v>
          </cell>
          <cell r="HW1194">
            <v>0</v>
          </cell>
          <cell r="HX1194">
            <v>0</v>
          </cell>
          <cell r="HY1194">
            <v>0</v>
          </cell>
          <cell r="HZ1194">
            <v>0</v>
          </cell>
          <cell r="IA1194">
            <v>0</v>
          </cell>
          <cell r="IB1194">
            <v>0</v>
          </cell>
          <cell r="IC1194">
            <v>0</v>
          </cell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W1194">
            <v>0</v>
          </cell>
        </row>
        <row r="1195"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  <cell r="FT1195">
            <v>0</v>
          </cell>
          <cell r="FU1195">
            <v>0</v>
          </cell>
          <cell r="FV1195">
            <v>0</v>
          </cell>
          <cell r="FW1195">
            <v>0</v>
          </cell>
          <cell r="FX1195">
            <v>0</v>
          </cell>
          <cell r="FY1195">
            <v>0</v>
          </cell>
          <cell r="FZ1195">
            <v>0</v>
          </cell>
          <cell r="GA1195">
            <v>0</v>
          </cell>
          <cell r="GB1195">
            <v>0</v>
          </cell>
          <cell r="GC1195">
            <v>0</v>
          </cell>
          <cell r="GD1195">
            <v>0</v>
          </cell>
          <cell r="GE1195">
            <v>0</v>
          </cell>
          <cell r="GF1195">
            <v>0</v>
          </cell>
          <cell r="GG1195">
            <v>0</v>
          </cell>
          <cell r="GH1195">
            <v>0</v>
          </cell>
          <cell r="GI1195">
            <v>0</v>
          </cell>
          <cell r="GJ1195">
            <v>0</v>
          </cell>
          <cell r="GK1195">
            <v>0</v>
          </cell>
          <cell r="GL1195">
            <v>0</v>
          </cell>
          <cell r="GM1195">
            <v>0</v>
          </cell>
          <cell r="GN1195">
            <v>0</v>
          </cell>
          <cell r="GO1195">
            <v>0</v>
          </cell>
          <cell r="GP1195">
            <v>0</v>
          </cell>
          <cell r="GQ1195">
            <v>0</v>
          </cell>
          <cell r="GS1195">
            <v>0</v>
          </cell>
          <cell r="GT1195">
            <v>0</v>
          </cell>
          <cell r="GV1195">
            <v>0</v>
          </cell>
          <cell r="GW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B1195">
            <v>0</v>
          </cell>
          <cell r="HC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H1195">
            <v>0</v>
          </cell>
          <cell r="HI1195">
            <v>0</v>
          </cell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0</v>
          </cell>
          <cell r="HT1195">
            <v>0</v>
          </cell>
          <cell r="HU1195">
            <v>0</v>
          </cell>
          <cell r="HV1195">
            <v>0</v>
          </cell>
          <cell r="HW1195">
            <v>0</v>
          </cell>
          <cell r="HX1195">
            <v>0</v>
          </cell>
          <cell r="HY1195">
            <v>0</v>
          </cell>
          <cell r="HZ1195">
            <v>0</v>
          </cell>
          <cell r="IA1195">
            <v>0</v>
          </cell>
          <cell r="IB1195">
            <v>0</v>
          </cell>
          <cell r="IC1195">
            <v>0</v>
          </cell>
          <cell r="ID1195">
            <v>0</v>
          </cell>
          <cell r="IE1195">
            <v>0</v>
          </cell>
          <cell r="IF1195">
            <v>0</v>
          </cell>
          <cell r="IG1195">
            <v>0</v>
          </cell>
          <cell r="IH1195">
            <v>0</v>
          </cell>
          <cell r="II1195">
            <v>0</v>
          </cell>
          <cell r="IJ1195">
            <v>0</v>
          </cell>
          <cell r="IK1195">
            <v>0</v>
          </cell>
          <cell r="IL1195">
            <v>0</v>
          </cell>
          <cell r="IM1195">
            <v>0</v>
          </cell>
          <cell r="IN1195">
            <v>0</v>
          </cell>
          <cell r="IW1195">
            <v>0</v>
          </cell>
        </row>
        <row r="1196"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  <cell r="FT1196">
            <v>0</v>
          </cell>
          <cell r="FU1196">
            <v>0</v>
          </cell>
          <cell r="FV1196">
            <v>0</v>
          </cell>
          <cell r="FW1196">
            <v>0</v>
          </cell>
          <cell r="FX1196">
            <v>0</v>
          </cell>
          <cell r="FY1196">
            <v>0</v>
          </cell>
          <cell r="FZ1196">
            <v>0</v>
          </cell>
          <cell r="GA1196">
            <v>0</v>
          </cell>
          <cell r="GB1196">
            <v>0</v>
          </cell>
          <cell r="GC1196">
            <v>0</v>
          </cell>
          <cell r="GD1196">
            <v>0</v>
          </cell>
          <cell r="GE1196">
            <v>0</v>
          </cell>
          <cell r="GF1196">
            <v>0</v>
          </cell>
          <cell r="GG1196">
            <v>0</v>
          </cell>
          <cell r="GH1196">
            <v>0</v>
          </cell>
          <cell r="GI1196">
            <v>0</v>
          </cell>
          <cell r="GJ1196">
            <v>0</v>
          </cell>
          <cell r="GK1196">
            <v>0</v>
          </cell>
          <cell r="GL1196">
            <v>0</v>
          </cell>
          <cell r="GM1196">
            <v>0</v>
          </cell>
          <cell r="GN1196">
            <v>0</v>
          </cell>
          <cell r="GO1196">
            <v>0</v>
          </cell>
          <cell r="GP1196">
            <v>0</v>
          </cell>
          <cell r="GQ1196">
            <v>0</v>
          </cell>
          <cell r="GS1196">
            <v>0</v>
          </cell>
          <cell r="GT1196">
            <v>0</v>
          </cell>
          <cell r="GV1196">
            <v>0</v>
          </cell>
          <cell r="GW1196">
            <v>0</v>
          </cell>
          <cell r="GX1196">
            <v>0</v>
          </cell>
          <cell r="GY1196">
            <v>0</v>
          </cell>
          <cell r="GZ1196">
            <v>0</v>
          </cell>
          <cell r="HA1196">
            <v>0</v>
          </cell>
          <cell r="HB1196">
            <v>0</v>
          </cell>
          <cell r="HC1196">
            <v>0</v>
          </cell>
          <cell r="HD1196">
            <v>0</v>
          </cell>
          <cell r="HE1196">
            <v>0</v>
          </cell>
          <cell r="HF1196">
            <v>0</v>
          </cell>
          <cell r="HG1196">
            <v>0</v>
          </cell>
          <cell r="HH1196">
            <v>0</v>
          </cell>
          <cell r="HI1196">
            <v>0</v>
          </cell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0</v>
          </cell>
          <cell r="HT1196">
            <v>0</v>
          </cell>
          <cell r="HU1196">
            <v>0</v>
          </cell>
          <cell r="HV1196">
            <v>0</v>
          </cell>
          <cell r="HW1196">
            <v>0</v>
          </cell>
          <cell r="HX1196">
            <v>0</v>
          </cell>
          <cell r="HY1196">
            <v>0</v>
          </cell>
          <cell r="HZ1196">
            <v>0</v>
          </cell>
          <cell r="IA1196">
            <v>0</v>
          </cell>
          <cell r="IB1196">
            <v>0</v>
          </cell>
          <cell r="IC1196">
            <v>0</v>
          </cell>
          <cell r="ID1196">
            <v>0</v>
          </cell>
          <cell r="IE1196">
            <v>0</v>
          </cell>
          <cell r="IF1196">
            <v>0</v>
          </cell>
          <cell r="IG1196">
            <v>0</v>
          </cell>
          <cell r="IH1196">
            <v>0</v>
          </cell>
          <cell r="II1196">
            <v>0</v>
          </cell>
          <cell r="IJ1196">
            <v>0</v>
          </cell>
          <cell r="IK1196">
            <v>0</v>
          </cell>
          <cell r="IL1196">
            <v>0</v>
          </cell>
          <cell r="IM1196">
            <v>0</v>
          </cell>
          <cell r="IN1196">
            <v>0</v>
          </cell>
          <cell r="IW1196">
            <v>0</v>
          </cell>
        </row>
        <row r="1197"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  <cell r="FT1197">
            <v>0</v>
          </cell>
          <cell r="FU1197">
            <v>0</v>
          </cell>
          <cell r="FV1197">
            <v>0</v>
          </cell>
          <cell r="FW1197">
            <v>0</v>
          </cell>
          <cell r="FX1197">
            <v>0</v>
          </cell>
          <cell r="FY1197">
            <v>0</v>
          </cell>
          <cell r="FZ1197">
            <v>0</v>
          </cell>
          <cell r="GA1197">
            <v>0</v>
          </cell>
          <cell r="GB1197">
            <v>0</v>
          </cell>
          <cell r="GC1197">
            <v>0</v>
          </cell>
          <cell r="GD1197">
            <v>0</v>
          </cell>
          <cell r="GE1197">
            <v>0</v>
          </cell>
          <cell r="GF1197">
            <v>0</v>
          </cell>
          <cell r="GG1197">
            <v>0</v>
          </cell>
          <cell r="GH1197">
            <v>0</v>
          </cell>
          <cell r="GI1197">
            <v>0</v>
          </cell>
          <cell r="GJ1197">
            <v>0</v>
          </cell>
          <cell r="GK1197">
            <v>0</v>
          </cell>
          <cell r="GL1197">
            <v>0</v>
          </cell>
          <cell r="GM1197">
            <v>0</v>
          </cell>
          <cell r="GN1197">
            <v>0</v>
          </cell>
          <cell r="GO1197">
            <v>0</v>
          </cell>
          <cell r="GP1197">
            <v>0</v>
          </cell>
          <cell r="GQ1197">
            <v>0</v>
          </cell>
          <cell r="GS1197">
            <v>0</v>
          </cell>
          <cell r="GT1197">
            <v>0</v>
          </cell>
          <cell r="GV1197">
            <v>0</v>
          </cell>
          <cell r="GW1197">
            <v>0</v>
          </cell>
          <cell r="GX1197">
            <v>0</v>
          </cell>
          <cell r="GY1197">
            <v>0</v>
          </cell>
          <cell r="GZ1197">
            <v>0</v>
          </cell>
          <cell r="HA1197">
            <v>0</v>
          </cell>
          <cell r="HB1197">
            <v>0</v>
          </cell>
          <cell r="HC1197">
            <v>0</v>
          </cell>
          <cell r="HD1197">
            <v>0</v>
          </cell>
          <cell r="HE1197">
            <v>0</v>
          </cell>
          <cell r="HF1197">
            <v>0</v>
          </cell>
          <cell r="HG1197">
            <v>0</v>
          </cell>
          <cell r="HH1197">
            <v>0</v>
          </cell>
          <cell r="HI1197">
            <v>0</v>
          </cell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0</v>
          </cell>
          <cell r="HT1197">
            <v>0</v>
          </cell>
          <cell r="HU1197">
            <v>0</v>
          </cell>
          <cell r="HV1197">
            <v>0</v>
          </cell>
          <cell r="HW1197">
            <v>0</v>
          </cell>
          <cell r="HX1197">
            <v>0</v>
          </cell>
          <cell r="HY1197">
            <v>0</v>
          </cell>
          <cell r="HZ1197">
            <v>0</v>
          </cell>
          <cell r="IA1197">
            <v>0</v>
          </cell>
          <cell r="IB1197">
            <v>0</v>
          </cell>
          <cell r="IC1197">
            <v>0</v>
          </cell>
          <cell r="ID1197">
            <v>0</v>
          </cell>
          <cell r="IE1197">
            <v>0</v>
          </cell>
          <cell r="IF1197">
            <v>0</v>
          </cell>
          <cell r="IG1197">
            <v>0</v>
          </cell>
          <cell r="IH1197">
            <v>0</v>
          </cell>
          <cell r="II1197">
            <v>0</v>
          </cell>
          <cell r="IJ1197">
            <v>0</v>
          </cell>
          <cell r="IK1197">
            <v>0</v>
          </cell>
          <cell r="IL1197">
            <v>0</v>
          </cell>
          <cell r="IM1197">
            <v>0</v>
          </cell>
          <cell r="IN1197">
            <v>0</v>
          </cell>
          <cell r="IW1197">
            <v>0</v>
          </cell>
        </row>
        <row r="1198"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  <cell r="FT1198">
            <v>0</v>
          </cell>
          <cell r="FU1198">
            <v>0</v>
          </cell>
          <cell r="FV1198">
            <v>0</v>
          </cell>
          <cell r="FW1198">
            <v>0</v>
          </cell>
          <cell r="FX1198">
            <v>0</v>
          </cell>
          <cell r="FY1198">
            <v>0</v>
          </cell>
          <cell r="FZ1198">
            <v>0</v>
          </cell>
          <cell r="GA1198">
            <v>0</v>
          </cell>
          <cell r="GB1198">
            <v>0</v>
          </cell>
          <cell r="GC1198">
            <v>0</v>
          </cell>
          <cell r="GD1198">
            <v>0</v>
          </cell>
          <cell r="GE1198">
            <v>0</v>
          </cell>
          <cell r="GF1198">
            <v>0</v>
          </cell>
          <cell r="GG1198">
            <v>0</v>
          </cell>
          <cell r="GH1198">
            <v>0</v>
          </cell>
          <cell r="GI1198">
            <v>0</v>
          </cell>
          <cell r="GJ1198">
            <v>0</v>
          </cell>
          <cell r="GK1198">
            <v>0</v>
          </cell>
          <cell r="GL1198">
            <v>0</v>
          </cell>
          <cell r="GM1198">
            <v>0</v>
          </cell>
          <cell r="GN1198">
            <v>0</v>
          </cell>
          <cell r="GO1198">
            <v>0</v>
          </cell>
          <cell r="GP1198">
            <v>0</v>
          </cell>
          <cell r="GQ1198">
            <v>0</v>
          </cell>
          <cell r="GS1198">
            <v>0</v>
          </cell>
          <cell r="GT1198">
            <v>0</v>
          </cell>
          <cell r="GV1198">
            <v>106282537.0500001</v>
          </cell>
          <cell r="GW1198">
            <v>0</v>
          </cell>
          <cell r="GX1198">
            <v>0</v>
          </cell>
          <cell r="GY1198">
            <v>0</v>
          </cell>
          <cell r="GZ1198">
            <v>0</v>
          </cell>
          <cell r="HA1198">
            <v>86688967.230000079</v>
          </cell>
          <cell r="HB1198">
            <v>0</v>
          </cell>
          <cell r="HC1198">
            <v>19593569.820000015</v>
          </cell>
          <cell r="HD1198">
            <v>0</v>
          </cell>
          <cell r="HE1198">
            <v>0</v>
          </cell>
          <cell r="HF1198">
            <v>0</v>
          </cell>
          <cell r="HG1198">
            <v>0</v>
          </cell>
          <cell r="HH1198">
            <v>0</v>
          </cell>
          <cell r="HI1198">
            <v>0</v>
          </cell>
          <cell r="HJ1198">
            <v>0</v>
          </cell>
          <cell r="HK1198">
            <v>0</v>
          </cell>
          <cell r="HL1198">
            <v>0</v>
          </cell>
          <cell r="HM1198">
            <v>0</v>
          </cell>
          <cell r="HN1198">
            <v>0</v>
          </cell>
          <cell r="HO1198">
            <v>0</v>
          </cell>
          <cell r="HP1198">
            <v>0</v>
          </cell>
          <cell r="HQ1198">
            <v>0</v>
          </cell>
          <cell r="HR1198">
            <v>0</v>
          </cell>
          <cell r="HS1198">
            <v>0</v>
          </cell>
          <cell r="HT1198">
            <v>0</v>
          </cell>
          <cell r="HU1198">
            <v>0</v>
          </cell>
          <cell r="HV1198">
            <v>0</v>
          </cell>
          <cell r="HW1198">
            <v>0</v>
          </cell>
          <cell r="HX1198">
            <v>0</v>
          </cell>
          <cell r="HY1198">
            <v>0</v>
          </cell>
          <cell r="HZ1198">
            <v>0</v>
          </cell>
          <cell r="IA1198">
            <v>0</v>
          </cell>
          <cell r="IB1198">
            <v>0</v>
          </cell>
          <cell r="IC1198">
            <v>0</v>
          </cell>
          <cell r="ID1198">
            <v>0</v>
          </cell>
          <cell r="IE1198">
            <v>0</v>
          </cell>
          <cell r="IF1198">
            <v>0</v>
          </cell>
          <cell r="IG1198">
            <v>0</v>
          </cell>
          <cell r="IH1198">
            <v>0</v>
          </cell>
          <cell r="II1198">
            <v>0</v>
          </cell>
          <cell r="IJ1198">
            <v>0</v>
          </cell>
          <cell r="IK1198">
            <v>0</v>
          </cell>
          <cell r="IL1198">
            <v>0</v>
          </cell>
          <cell r="IM1198">
            <v>0</v>
          </cell>
          <cell r="IN1198">
            <v>0</v>
          </cell>
          <cell r="IW1198">
            <v>0</v>
          </cell>
        </row>
        <row r="1199"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S1199">
            <v>0</v>
          </cell>
          <cell r="GT1199">
            <v>0</v>
          </cell>
          <cell r="GV1199">
            <v>-19100513.170299999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-16946781.050300002</v>
          </cell>
          <cell r="HB1199">
            <v>0</v>
          </cell>
          <cell r="HC1199">
            <v>-2153732.1199999992</v>
          </cell>
          <cell r="HD1199">
            <v>0</v>
          </cell>
          <cell r="HE1199">
            <v>5450052.6165132001</v>
          </cell>
          <cell r="HF1199">
            <v>0</v>
          </cell>
          <cell r="HG1199">
            <v>5450052.6165132001</v>
          </cell>
          <cell r="HH1199">
            <v>0</v>
          </cell>
          <cell r="HI1199">
            <v>0</v>
          </cell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U1199">
            <v>0</v>
          </cell>
          <cell r="HV1199">
            <v>0</v>
          </cell>
          <cell r="HW1199">
            <v>0</v>
          </cell>
          <cell r="HX1199">
            <v>0</v>
          </cell>
          <cell r="HY1199">
            <v>0</v>
          </cell>
          <cell r="HZ1199">
            <v>0</v>
          </cell>
          <cell r="IA1199">
            <v>0</v>
          </cell>
          <cell r="IB1199">
            <v>0</v>
          </cell>
          <cell r="IC1199">
            <v>0</v>
          </cell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W1199">
            <v>0</v>
          </cell>
        </row>
        <row r="1200">
          <cell r="DX1200">
            <v>0</v>
          </cell>
          <cell r="DY1200">
            <v>1951946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60346</v>
          </cell>
          <cell r="EE1200">
            <v>616275</v>
          </cell>
          <cell r="EF1200">
            <v>1275325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2524426</v>
          </cell>
          <cell r="EM1200">
            <v>0</v>
          </cell>
          <cell r="EN1200">
            <v>0</v>
          </cell>
          <cell r="EO1200">
            <v>-5402</v>
          </cell>
          <cell r="EP1200">
            <v>89981</v>
          </cell>
          <cell r="EQ1200">
            <v>174610</v>
          </cell>
          <cell r="ER1200">
            <v>62397</v>
          </cell>
          <cell r="ES1200">
            <v>479403</v>
          </cell>
          <cell r="ET1200">
            <v>40786</v>
          </cell>
          <cell r="EU1200">
            <v>140000</v>
          </cell>
          <cell r="EV1200">
            <v>230000</v>
          </cell>
          <cell r="EW1200">
            <v>129981</v>
          </cell>
          <cell r="EX1200">
            <v>140000</v>
          </cell>
          <cell r="EY1200">
            <v>301780</v>
          </cell>
          <cell r="EZ1200">
            <v>0</v>
          </cell>
          <cell r="FA1200">
            <v>-2231</v>
          </cell>
          <cell r="FB1200">
            <v>0</v>
          </cell>
          <cell r="FC1200">
            <v>0</v>
          </cell>
          <cell r="FD1200">
            <v>67500</v>
          </cell>
          <cell r="FE1200">
            <v>373322</v>
          </cell>
          <cell r="FF1200">
            <v>-4906</v>
          </cell>
          <cell r="FG1200">
            <v>0</v>
          </cell>
          <cell r="FH1200">
            <v>25394</v>
          </cell>
          <cell r="FI1200">
            <v>-74265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35569</v>
          </cell>
          <cell r="FS1200">
            <v>219981</v>
          </cell>
          <cell r="FT1200">
            <v>0</v>
          </cell>
          <cell r="FU1200">
            <v>0</v>
          </cell>
          <cell r="FV1200">
            <v>0</v>
          </cell>
          <cell r="FW1200">
            <v>100526</v>
          </cell>
          <cell r="FX1200">
            <v>0</v>
          </cell>
          <cell r="FY1200">
            <v>-103590.68034003365</v>
          </cell>
          <cell r="FZ1200">
            <v>-64486.610200454321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-39104.070139579329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S1200">
            <v>0</v>
          </cell>
          <cell r="GT1200">
            <v>0</v>
          </cell>
          <cell r="GV1200">
            <v>18884825.791344319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18381530.991344318</v>
          </cell>
          <cell r="HB1200">
            <v>0</v>
          </cell>
          <cell r="HC1200">
            <v>503294.80000000168</v>
          </cell>
          <cell r="HD1200">
            <v>0</v>
          </cell>
          <cell r="HE1200">
            <v>288055.23401048779</v>
          </cell>
          <cell r="HF1200">
            <v>195408.67702627182</v>
          </cell>
          <cell r="HG1200">
            <v>92646.556984215975</v>
          </cell>
          <cell r="HH1200">
            <v>0</v>
          </cell>
          <cell r="HI1200">
            <v>0</v>
          </cell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>
            <v>0</v>
          </cell>
          <cell r="HV1200">
            <v>0</v>
          </cell>
          <cell r="HW1200">
            <v>0</v>
          </cell>
          <cell r="HX1200">
            <v>0</v>
          </cell>
          <cell r="HY1200">
            <v>0</v>
          </cell>
          <cell r="HZ1200">
            <v>0</v>
          </cell>
          <cell r="IA1200">
            <v>0</v>
          </cell>
          <cell r="IB1200">
            <v>0</v>
          </cell>
          <cell r="IC1200">
            <v>0</v>
          </cell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W1200">
            <v>0</v>
          </cell>
        </row>
        <row r="1201">
          <cell r="DX1201">
            <v>0</v>
          </cell>
          <cell r="DY1201">
            <v>16269212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4359226</v>
          </cell>
          <cell r="EH1201">
            <v>5229356</v>
          </cell>
          <cell r="EI1201">
            <v>4032676</v>
          </cell>
          <cell r="EJ1201">
            <v>2647954</v>
          </cell>
          <cell r="EK1201">
            <v>0</v>
          </cell>
          <cell r="EL1201">
            <v>13260192</v>
          </cell>
          <cell r="EM1201">
            <v>-193233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3613100</v>
          </cell>
          <cell r="FU1201">
            <v>3816082</v>
          </cell>
          <cell r="FV1201">
            <v>3714917</v>
          </cell>
          <cell r="FW1201">
            <v>2309326</v>
          </cell>
          <cell r="FX1201">
            <v>0</v>
          </cell>
          <cell r="FY1201">
            <v>116819955.02229337</v>
          </cell>
          <cell r="FZ1201">
            <v>1770376.1987545316</v>
          </cell>
          <cell r="GA1201">
            <v>0</v>
          </cell>
          <cell r="GB1201">
            <v>5001817.8277470199</v>
          </cell>
          <cell r="GC1201">
            <v>4905511.0980348624</v>
          </cell>
          <cell r="GD1201">
            <v>8618560.7030835748</v>
          </cell>
          <cell r="GE1201">
            <v>6675593.5972281592</v>
          </cell>
          <cell r="GF1201">
            <v>13908225.445516208</v>
          </cell>
          <cell r="GG1201">
            <v>7728437.0139443949</v>
          </cell>
          <cell r="GH1201">
            <v>11667589.445781043</v>
          </cell>
          <cell r="GI1201">
            <v>7668002.5502690561</v>
          </cell>
          <cell r="GJ1201">
            <v>7813363.731304734</v>
          </cell>
          <cell r="GK1201">
            <v>12891508.215093795</v>
          </cell>
          <cell r="GL1201">
            <v>9142448.9566230103</v>
          </cell>
          <cell r="GM1201">
            <v>9374734.1875185817</v>
          </cell>
          <cell r="GN1201">
            <v>9653786.051394403</v>
          </cell>
          <cell r="GO1201">
            <v>0</v>
          </cell>
          <cell r="GP1201">
            <v>0</v>
          </cell>
          <cell r="GQ1201">
            <v>0</v>
          </cell>
          <cell r="GS1201">
            <v>0</v>
          </cell>
          <cell r="GT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>
            <v>0</v>
          </cell>
          <cell r="HI1201">
            <v>0</v>
          </cell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>
            <v>0</v>
          </cell>
          <cell r="HV1201">
            <v>0</v>
          </cell>
          <cell r="HW1201">
            <v>0</v>
          </cell>
          <cell r="HX1201">
            <v>0</v>
          </cell>
          <cell r="HY1201">
            <v>0</v>
          </cell>
          <cell r="HZ1201">
            <v>0</v>
          </cell>
          <cell r="IA1201">
            <v>0</v>
          </cell>
          <cell r="IB1201">
            <v>0</v>
          </cell>
          <cell r="IC1201">
            <v>0</v>
          </cell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W1201">
            <v>0</v>
          </cell>
        </row>
        <row r="1202"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U1202">
            <v>0</v>
          </cell>
          <cell r="FV1202">
            <v>0</v>
          </cell>
          <cell r="FW1202">
            <v>0</v>
          </cell>
          <cell r="FX1202">
            <v>0</v>
          </cell>
          <cell r="FY1202">
            <v>0</v>
          </cell>
          <cell r="FZ1202">
            <v>0</v>
          </cell>
          <cell r="GA1202">
            <v>0</v>
          </cell>
          <cell r="GB1202">
            <v>0</v>
          </cell>
          <cell r="GC1202">
            <v>0</v>
          </cell>
          <cell r="GD1202">
            <v>0</v>
          </cell>
          <cell r="GE1202">
            <v>0</v>
          </cell>
          <cell r="GF1202">
            <v>0</v>
          </cell>
          <cell r="GG1202">
            <v>0</v>
          </cell>
          <cell r="GH1202">
            <v>0</v>
          </cell>
          <cell r="GI1202">
            <v>0</v>
          </cell>
          <cell r="GJ1202">
            <v>0</v>
          </cell>
          <cell r="GK1202">
            <v>0</v>
          </cell>
          <cell r="GL1202">
            <v>0</v>
          </cell>
          <cell r="GM1202">
            <v>0</v>
          </cell>
          <cell r="GN1202">
            <v>0</v>
          </cell>
          <cell r="GO1202">
            <v>0</v>
          </cell>
          <cell r="GP1202">
            <v>0</v>
          </cell>
          <cell r="GQ1202">
            <v>0</v>
          </cell>
          <cell r="GS1202">
            <v>0</v>
          </cell>
          <cell r="GT1202">
            <v>0</v>
          </cell>
          <cell r="GV1202">
            <v>0</v>
          </cell>
          <cell r="GW1202">
            <v>0</v>
          </cell>
          <cell r="GX1202">
            <v>0</v>
          </cell>
          <cell r="GY1202">
            <v>0</v>
          </cell>
          <cell r="GZ1202">
            <v>0</v>
          </cell>
          <cell r="HA1202">
            <v>0</v>
          </cell>
          <cell r="HB1202">
            <v>0</v>
          </cell>
          <cell r="HC1202">
            <v>0</v>
          </cell>
          <cell r="HD1202">
            <v>0</v>
          </cell>
          <cell r="HE1202">
            <v>0</v>
          </cell>
          <cell r="HF1202">
            <v>0</v>
          </cell>
          <cell r="HG1202">
            <v>0</v>
          </cell>
          <cell r="HH1202">
            <v>0</v>
          </cell>
          <cell r="HI1202">
            <v>0</v>
          </cell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0</v>
          </cell>
          <cell r="HT1202">
            <v>0</v>
          </cell>
          <cell r="HU1202">
            <v>0</v>
          </cell>
          <cell r="HV1202">
            <v>0</v>
          </cell>
          <cell r="HW1202">
            <v>0</v>
          </cell>
          <cell r="HX1202">
            <v>0</v>
          </cell>
          <cell r="HY1202">
            <v>0</v>
          </cell>
          <cell r="HZ1202">
            <v>0</v>
          </cell>
          <cell r="IA1202">
            <v>0</v>
          </cell>
          <cell r="IB1202">
            <v>0</v>
          </cell>
          <cell r="IC1202">
            <v>0</v>
          </cell>
          <cell r="ID1202">
            <v>0</v>
          </cell>
          <cell r="IE1202">
            <v>0</v>
          </cell>
          <cell r="IF1202">
            <v>0</v>
          </cell>
          <cell r="IG1202">
            <v>0</v>
          </cell>
          <cell r="IH1202">
            <v>0</v>
          </cell>
          <cell r="II1202">
            <v>0</v>
          </cell>
          <cell r="IJ1202">
            <v>0</v>
          </cell>
          <cell r="IK1202">
            <v>0</v>
          </cell>
          <cell r="IL1202">
            <v>0</v>
          </cell>
          <cell r="IM1202">
            <v>0</v>
          </cell>
          <cell r="IN1202">
            <v>0</v>
          </cell>
          <cell r="IW1202">
            <v>0</v>
          </cell>
        </row>
        <row r="1203"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>
            <v>0</v>
          </cell>
          <cell r="FY1203">
            <v>0</v>
          </cell>
          <cell r="FZ1203">
            <v>0</v>
          </cell>
          <cell r="GA1203">
            <v>0</v>
          </cell>
          <cell r="GB1203">
            <v>0</v>
          </cell>
          <cell r="GC1203">
            <v>0</v>
          </cell>
          <cell r="GD1203">
            <v>0</v>
          </cell>
          <cell r="GE1203">
            <v>0</v>
          </cell>
          <cell r="GF1203">
            <v>0</v>
          </cell>
          <cell r="GG1203">
            <v>0</v>
          </cell>
          <cell r="GH1203">
            <v>0</v>
          </cell>
          <cell r="GI1203">
            <v>0</v>
          </cell>
          <cell r="GJ1203">
            <v>0</v>
          </cell>
          <cell r="GK1203">
            <v>0</v>
          </cell>
          <cell r="GL1203">
            <v>0</v>
          </cell>
          <cell r="GM1203">
            <v>0</v>
          </cell>
          <cell r="GN1203">
            <v>0</v>
          </cell>
          <cell r="GO1203">
            <v>0</v>
          </cell>
          <cell r="GP1203">
            <v>0</v>
          </cell>
          <cell r="GQ1203">
            <v>0</v>
          </cell>
          <cell r="GS1203">
            <v>0</v>
          </cell>
          <cell r="GT1203">
            <v>0</v>
          </cell>
          <cell r="GV1203">
            <v>0</v>
          </cell>
          <cell r="GW1203">
            <v>0</v>
          </cell>
          <cell r="GX1203">
            <v>0</v>
          </cell>
          <cell r="GY1203">
            <v>0</v>
          </cell>
          <cell r="GZ1203">
            <v>0</v>
          </cell>
          <cell r="HA1203">
            <v>0</v>
          </cell>
          <cell r="HB1203">
            <v>0</v>
          </cell>
          <cell r="HC1203">
            <v>0</v>
          </cell>
          <cell r="HD1203">
            <v>0</v>
          </cell>
          <cell r="HE1203">
            <v>0</v>
          </cell>
          <cell r="HF1203">
            <v>0</v>
          </cell>
          <cell r="HG1203">
            <v>0</v>
          </cell>
          <cell r="HH1203">
            <v>0</v>
          </cell>
          <cell r="HI1203">
            <v>0</v>
          </cell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0</v>
          </cell>
          <cell r="HT1203">
            <v>0</v>
          </cell>
          <cell r="HU1203">
            <v>0</v>
          </cell>
          <cell r="HV1203">
            <v>0</v>
          </cell>
          <cell r="HW1203">
            <v>0</v>
          </cell>
          <cell r="HX1203">
            <v>0</v>
          </cell>
          <cell r="HY1203">
            <v>0</v>
          </cell>
          <cell r="HZ1203">
            <v>0</v>
          </cell>
          <cell r="IA1203">
            <v>0</v>
          </cell>
          <cell r="IB1203">
            <v>0</v>
          </cell>
          <cell r="IC1203">
            <v>0</v>
          </cell>
          <cell r="ID1203">
            <v>0</v>
          </cell>
          <cell r="IE1203">
            <v>0</v>
          </cell>
          <cell r="IF1203">
            <v>0</v>
          </cell>
          <cell r="IG1203">
            <v>0</v>
          </cell>
          <cell r="IH1203">
            <v>0</v>
          </cell>
          <cell r="II1203">
            <v>0</v>
          </cell>
          <cell r="IJ1203">
            <v>0</v>
          </cell>
          <cell r="IK1203">
            <v>0</v>
          </cell>
          <cell r="IL1203">
            <v>0</v>
          </cell>
          <cell r="IM1203">
            <v>0</v>
          </cell>
          <cell r="IN1203">
            <v>0</v>
          </cell>
          <cell r="IW1203">
            <v>0</v>
          </cell>
        </row>
        <row r="1204">
          <cell r="DY1204">
            <v>5286098200.8800011</v>
          </cell>
          <cell r="DZ1204">
            <v>113253485.90000001</v>
          </cell>
          <cell r="EA1204">
            <v>335589269.44</v>
          </cell>
          <cell r="EB1204">
            <v>0</v>
          </cell>
          <cell r="EC1204">
            <v>585741300.27999997</v>
          </cell>
          <cell r="ED1204">
            <v>219424472.75</v>
          </cell>
          <cell r="EE1204">
            <v>481271790.63</v>
          </cell>
          <cell r="EF1204">
            <v>1205398788.8800001</v>
          </cell>
          <cell r="EG1204">
            <v>628439315</v>
          </cell>
          <cell r="EH1204">
            <v>753879833</v>
          </cell>
          <cell r="EI1204">
            <v>581362869</v>
          </cell>
          <cell r="EJ1204">
            <v>381737076</v>
          </cell>
          <cell r="EL1204">
            <v>9951601397.8345013</v>
          </cell>
          <cell r="EM1204">
            <v>48279439.239999995</v>
          </cell>
          <cell r="EN1204">
            <v>182864319.23999995</v>
          </cell>
          <cell r="EO1204">
            <v>349476432.59000003</v>
          </cell>
          <cell r="EP1204">
            <v>489386493</v>
          </cell>
          <cell r="EQ1204">
            <v>571391688.25000012</v>
          </cell>
          <cell r="ER1204">
            <v>229312530.24000004</v>
          </cell>
          <cell r="ES1204">
            <v>136046648.84</v>
          </cell>
          <cell r="ET1204">
            <v>321736157.05000001</v>
          </cell>
          <cell r="EU1204">
            <v>413511141.11000001</v>
          </cell>
          <cell r="EV1204">
            <v>412043351.91999996</v>
          </cell>
          <cell r="EW1204">
            <v>403913153.08999997</v>
          </cell>
          <cell r="EX1204">
            <v>395425785.78000003</v>
          </cell>
          <cell r="EY1204">
            <v>474338200.67000002</v>
          </cell>
          <cell r="EZ1204">
            <v>0</v>
          </cell>
          <cell r="FA1204">
            <v>15468287.579999996</v>
          </cell>
          <cell r="FB1204">
            <v>56027923.490000002</v>
          </cell>
          <cell r="FC1204">
            <v>0.39000003039836884</v>
          </cell>
          <cell r="FD1204">
            <v>491025165.80000001</v>
          </cell>
          <cell r="FE1204">
            <v>389366867.49000001</v>
          </cell>
          <cell r="FF1204">
            <v>364460543.22000003</v>
          </cell>
          <cell r="FG1204">
            <v>572638197.53999996</v>
          </cell>
          <cell r="FH1204">
            <v>223864978.97999996</v>
          </cell>
          <cell r="FI1204">
            <v>387859329.17000002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402335419.67000002</v>
          </cell>
          <cell r="FS1204">
            <v>678120163.49000001</v>
          </cell>
          <cell r="FT1204">
            <v>520875478.99754006</v>
          </cell>
          <cell r="FU1204">
            <v>550138001.00139999</v>
          </cell>
          <cell r="FV1204">
            <v>535553748.99555606</v>
          </cell>
          <cell r="FW1204">
            <v>336141951</v>
          </cell>
          <cell r="FY1204">
            <v>9968604239.2394485</v>
          </cell>
          <cell r="FZ1204">
            <v>151177844.16416788</v>
          </cell>
          <cell r="GA1204">
            <v>0</v>
          </cell>
          <cell r="GB1204">
            <v>427302731.98964292</v>
          </cell>
          <cell r="GC1204">
            <v>419075297.45839977</v>
          </cell>
          <cell r="GD1204">
            <v>730922041.11948133</v>
          </cell>
          <cell r="GE1204">
            <v>570292537.62986755</v>
          </cell>
          <cell r="GF1204">
            <v>1180382561.1727803</v>
          </cell>
          <cell r="GG1204">
            <v>660612191.20304894</v>
          </cell>
          <cell r="GH1204">
            <v>996717078.90372825</v>
          </cell>
          <cell r="GI1204">
            <v>655142799.65311241</v>
          </cell>
          <cell r="GJ1204">
            <v>667802521.33088338</v>
          </cell>
          <cell r="GK1204">
            <v>1101700396.5714183</v>
          </cell>
          <cell r="GL1204">
            <v>781356577.42357457</v>
          </cell>
          <cell r="GM1204">
            <v>801401668.90823483</v>
          </cell>
          <cell r="GN1204">
            <v>824717991.71110725</v>
          </cell>
          <cell r="GO1204">
            <v>0</v>
          </cell>
          <cell r="GP1204">
            <v>0</v>
          </cell>
          <cell r="GQ1204">
            <v>0</v>
          </cell>
          <cell r="GR1204">
            <v>0</v>
          </cell>
          <cell r="GS1204">
            <v>0</v>
          </cell>
          <cell r="GT1204">
            <v>0</v>
          </cell>
          <cell r="GU1204">
            <v>0</v>
          </cell>
          <cell r="GV1204">
            <v>3225498211.9413605</v>
          </cell>
          <cell r="GW1204">
            <v>12246257.756660908</v>
          </cell>
          <cell r="GX1204">
            <v>0</v>
          </cell>
          <cell r="GY1204">
            <v>248863001.4447</v>
          </cell>
          <cell r="GZ1204">
            <v>78584002</v>
          </cell>
          <cell r="HA1204">
            <v>2697036258.1800003</v>
          </cell>
          <cell r="HB1204">
            <v>0</v>
          </cell>
          <cell r="HC1204">
            <v>188768692.56000003</v>
          </cell>
          <cell r="HE1204">
            <v>625885272.16261888</v>
          </cell>
          <cell r="HF1204">
            <v>557079736.93907082</v>
          </cell>
          <cell r="HG1204">
            <v>68805535.223547935</v>
          </cell>
          <cell r="HI1204">
            <v>672346011.85000002</v>
          </cell>
          <cell r="HJ1204">
            <v>436320437.05000001</v>
          </cell>
          <cell r="HK1204">
            <v>236025574.80000001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Q1204">
            <v>3149495676.4899998</v>
          </cell>
          <cell r="HR1204">
            <v>239111313.22999999</v>
          </cell>
          <cell r="HS1204">
            <v>0</v>
          </cell>
          <cell r="HT1204">
            <v>0</v>
          </cell>
          <cell r="HU1204">
            <v>0</v>
          </cell>
          <cell r="HV1204">
            <v>-1.1641532182693481E-10</v>
          </cell>
          <cell r="HW1204">
            <v>100210844.34999999</v>
          </cell>
          <cell r="HX1204">
            <v>0</v>
          </cell>
          <cell r="HY1204">
            <v>1002864246.59</v>
          </cell>
          <cell r="HZ1204">
            <v>501349827.14999998</v>
          </cell>
          <cell r="IA1204">
            <v>451406041.67999995</v>
          </cell>
          <cell r="IB1204">
            <v>77872954.049999997</v>
          </cell>
          <cell r="IC1204">
            <v>131244334.44</v>
          </cell>
          <cell r="ID1204">
            <v>61782102</v>
          </cell>
          <cell r="IE1204">
            <v>265145287</v>
          </cell>
          <cell r="IF1204">
            <v>120643681</v>
          </cell>
          <cell r="IG1204">
            <v>197865045</v>
          </cell>
          <cell r="IH1204">
            <v>0</v>
          </cell>
          <cell r="II1204">
            <v>0</v>
          </cell>
          <cell r="IJ1204">
            <v>0</v>
          </cell>
          <cell r="IK1204">
            <v>0</v>
          </cell>
          <cell r="IL1204">
            <v>0</v>
          </cell>
          <cell r="IM1204">
            <v>0</v>
          </cell>
          <cell r="IN1204">
            <v>0</v>
          </cell>
          <cell r="IW1204">
            <v>0</v>
          </cell>
        </row>
        <row r="1205"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E1205">
            <v>0</v>
          </cell>
          <cell r="HF1205">
            <v>0</v>
          </cell>
          <cell r="HG1205">
            <v>0</v>
          </cell>
          <cell r="HI1205">
            <v>0</v>
          </cell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>
            <v>0</v>
          </cell>
          <cell r="HV1205">
            <v>0</v>
          </cell>
          <cell r="HW1205">
            <v>0</v>
          </cell>
          <cell r="HX1205">
            <v>0</v>
          </cell>
          <cell r="HY1205">
            <v>0</v>
          </cell>
          <cell r="HZ1205">
            <v>0</v>
          </cell>
          <cell r="IA1205">
            <v>0</v>
          </cell>
          <cell r="IB1205">
            <v>0</v>
          </cell>
          <cell r="IC1205">
            <v>0</v>
          </cell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W1205">
            <v>0</v>
          </cell>
        </row>
        <row r="1206"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U1206">
            <v>0</v>
          </cell>
          <cell r="FV1206">
            <v>0</v>
          </cell>
          <cell r="FW1206">
            <v>0</v>
          </cell>
          <cell r="FX1206">
            <v>0</v>
          </cell>
          <cell r="FY1206">
            <v>817032.88239691081</v>
          </cell>
          <cell r="FZ1206">
            <v>0</v>
          </cell>
          <cell r="GA1206">
            <v>0</v>
          </cell>
          <cell r="GB1206">
            <v>0</v>
          </cell>
          <cell r="GC1206">
            <v>0</v>
          </cell>
          <cell r="GD1206">
            <v>0</v>
          </cell>
          <cell r="GE1206">
            <v>0</v>
          </cell>
          <cell r="GF1206">
            <v>0</v>
          </cell>
          <cell r="GG1206">
            <v>0</v>
          </cell>
          <cell r="GH1206">
            <v>354159.14601124177</v>
          </cell>
          <cell r="GI1206">
            <v>1127.1281276939928</v>
          </cell>
          <cell r="GJ1206">
            <v>0</v>
          </cell>
          <cell r="GK1206">
            <v>193312.11626419262</v>
          </cell>
          <cell r="GL1206">
            <v>268434.49199378229</v>
          </cell>
          <cell r="GM1206">
            <v>0</v>
          </cell>
          <cell r="GN1206">
            <v>0</v>
          </cell>
          <cell r="GO1206">
            <v>0</v>
          </cell>
          <cell r="GP1206">
            <v>0</v>
          </cell>
          <cell r="GQ1206">
            <v>0</v>
          </cell>
          <cell r="GS1206">
            <v>0</v>
          </cell>
          <cell r="GT1206">
            <v>0</v>
          </cell>
          <cell r="GV1206">
            <v>0</v>
          </cell>
          <cell r="GW1206">
            <v>0</v>
          </cell>
          <cell r="GX1206">
            <v>0</v>
          </cell>
          <cell r="GY1206">
            <v>0</v>
          </cell>
          <cell r="GZ1206">
            <v>0</v>
          </cell>
          <cell r="HA1206">
            <v>0</v>
          </cell>
          <cell r="HB1206">
            <v>0</v>
          </cell>
          <cell r="HC1206">
            <v>0</v>
          </cell>
          <cell r="HD1206">
            <v>0</v>
          </cell>
          <cell r="HE1206">
            <v>0</v>
          </cell>
          <cell r="HF1206">
            <v>0</v>
          </cell>
          <cell r="HG1206">
            <v>0</v>
          </cell>
          <cell r="HH1206">
            <v>0</v>
          </cell>
          <cell r="HI1206">
            <v>0</v>
          </cell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</v>
          </cell>
          <cell r="HT1206">
            <v>0</v>
          </cell>
          <cell r="HU1206">
            <v>0</v>
          </cell>
          <cell r="HV1206">
            <v>0</v>
          </cell>
          <cell r="HW1206">
            <v>0</v>
          </cell>
          <cell r="HX1206">
            <v>0</v>
          </cell>
          <cell r="HY1206">
            <v>0</v>
          </cell>
          <cell r="HZ1206">
            <v>0</v>
          </cell>
          <cell r="IA1206">
            <v>0</v>
          </cell>
          <cell r="IB1206">
            <v>0</v>
          </cell>
          <cell r="IC1206">
            <v>0</v>
          </cell>
          <cell r="ID1206">
            <v>0</v>
          </cell>
          <cell r="IE1206">
            <v>0</v>
          </cell>
          <cell r="IF1206">
            <v>0</v>
          </cell>
          <cell r="IG1206">
            <v>0</v>
          </cell>
          <cell r="IH1206">
            <v>0</v>
          </cell>
          <cell r="II1206">
            <v>0</v>
          </cell>
          <cell r="IJ1206">
            <v>0</v>
          </cell>
          <cell r="IK1206">
            <v>0</v>
          </cell>
          <cell r="IL1206">
            <v>0</v>
          </cell>
          <cell r="IM1206">
            <v>0</v>
          </cell>
          <cell r="IN1206">
            <v>0</v>
          </cell>
          <cell r="IW1206">
            <v>0</v>
          </cell>
        </row>
        <row r="1207">
          <cell r="DX1207">
            <v>0</v>
          </cell>
          <cell r="DY1207">
            <v>-30650000</v>
          </cell>
          <cell r="DZ1207">
            <v>-400000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-5000000</v>
          </cell>
          <cell r="EF1207">
            <v>-2165000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-16304317.76</v>
          </cell>
          <cell r="EM1207">
            <v>0</v>
          </cell>
          <cell r="EN1207">
            <v>0</v>
          </cell>
          <cell r="EO1207">
            <v>-1177500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-3529317.76</v>
          </cell>
          <cell r="FB1207">
            <v>0</v>
          </cell>
          <cell r="FC1207">
            <v>0</v>
          </cell>
          <cell r="FD1207">
            <v>-100000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Y1207">
            <v>0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0</v>
          </cell>
          <cell r="GI1207">
            <v>0</v>
          </cell>
          <cell r="GJ1207">
            <v>0</v>
          </cell>
          <cell r="GK1207">
            <v>0</v>
          </cell>
          <cell r="GL1207">
            <v>0</v>
          </cell>
          <cell r="GM1207">
            <v>0</v>
          </cell>
          <cell r="GN1207">
            <v>0</v>
          </cell>
          <cell r="GO1207">
            <v>0</v>
          </cell>
          <cell r="GP1207">
            <v>0</v>
          </cell>
          <cell r="GQ1207">
            <v>0</v>
          </cell>
          <cell r="GS1207">
            <v>0</v>
          </cell>
          <cell r="GT1207">
            <v>0</v>
          </cell>
          <cell r="GV1207">
            <v>0</v>
          </cell>
          <cell r="GW1207">
            <v>0</v>
          </cell>
          <cell r="GX1207">
            <v>0</v>
          </cell>
          <cell r="GY1207">
            <v>0</v>
          </cell>
          <cell r="GZ1207">
            <v>0</v>
          </cell>
          <cell r="HA1207">
            <v>0</v>
          </cell>
          <cell r="HB1207">
            <v>0</v>
          </cell>
          <cell r="HC1207">
            <v>0</v>
          </cell>
          <cell r="HD1207">
            <v>0</v>
          </cell>
          <cell r="HE1207">
            <v>0</v>
          </cell>
          <cell r="HF1207">
            <v>0</v>
          </cell>
          <cell r="HG1207">
            <v>0</v>
          </cell>
          <cell r="HH1207">
            <v>0</v>
          </cell>
          <cell r="HI1207">
            <v>0</v>
          </cell>
          <cell r="HJ1207">
            <v>0</v>
          </cell>
          <cell r="HK1207">
            <v>0</v>
          </cell>
          <cell r="HL1207">
            <v>0</v>
          </cell>
          <cell r="HM1207">
            <v>0</v>
          </cell>
          <cell r="HN1207">
            <v>0</v>
          </cell>
          <cell r="HO1207">
            <v>0</v>
          </cell>
          <cell r="HP1207">
            <v>0</v>
          </cell>
          <cell r="HQ1207">
            <v>0</v>
          </cell>
          <cell r="HR1207">
            <v>0</v>
          </cell>
          <cell r="HS1207">
            <v>0</v>
          </cell>
          <cell r="HT1207">
            <v>0</v>
          </cell>
          <cell r="HU1207">
            <v>0</v>
          </cell>
          <cell r="HV1207">
            <v>0</v>
          </cell>
          <cell r="HW1207">
            <v>0</v>
          </cell>
          <cell r="HX1207">
            <v>0</v>
          </cell>
          <cell r="HY1207">
            <v>0</v>
          </cell>
          <cell r="HZ1207">
            <v>0</v>
          </cell>
          <cell r="IA1207">
            <v>0</v>
          </cell>
          <cell r="IB1207">
            <v>0</v>
          </cell>
          <cell r="IC1207">
            <v>0</v>
          </cell>
          <cell r="ID1207">
            <v>0</v>
          </cell>
          <cell r="IE1207">
            <v>0</v>
          </cell>
          <cell r="IF1207">
            <v>0</v>
          </cell>
          <cell r="IG1207">
            <v>0</v>
          </cell>
          <cell r="IH1207">
            <v>0</v>
          </cell>
          <cell r="II1207">
            <v>0</v>
          </cell>
          <cell r="IJ1207">
            <v>0</v>
          </cell>
          <cell r="IK1207">
            <v>0</v>
          </cell>
          <cell r="IL1207">
            <v>0</v>
          </cell>
          <cell r="IM1207">
            <v>0</v>
          </cell>
          <cell r="IN1207">
            <v>0</v>
          </cell>
          <cell r="IW1207">
            <v>0</v>
          </cell>
        </row>
        <row r="1208"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Y1208">
            <v>0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0</v>
          </cell>
          <cell r="GI1208">
            <v>0</v>
          </cell>
          <cell r="GJ1208">
            <v>0</v>
          </cell>
          <cell r="GK1208">
            <v>0</v>
          </cell>
          <cell r="GL1208">
            <v>0</v>
          </cell>
          <cell r="GM1208">
            <v>0</v>
          </cell>
          <cell r="GN1208">
            <v>0</v>
          </cell>
          <cell r="GO1208">
            <v>0</v>
          </cell>
          <cell r="GP1208">
            <v>0</v>
          </cell>
          <cell r="GQ1208">
            <v>0</v>
          </cell>
          <cell r="GS1208">
            <v>0</v>
          </cell>
          <cell r="GT1208">
            <v>0</v>
          </cell>
          <cell r="GV1208">
            <v>0</v>
          </cell>
          <cell r="GW1208">
            <v>0</v>
          </cell>
          <cell r="GX1208">
            <v>0</v>
          </cell>
          <cell r="GY1208">
            <v>0</v>
          </cell>
          <cell r="GZ1208">
            <v>0</v>
          </cell>
          <cell r="HA1208">
            <v>0</v>
          </cell>
          <cell r="HB1208">
            <v>0</v>
          </cell>
          <cell r="HC1208">
            <v>0</v>
          </cell>
          <cell r="HD1208">
            <v>0</v>
          </cell>
          <cell r="HE1208">
            <v>0</v>
          </cell>
          <cell r="HF1208">
            <v>0</v>
          </cell>
          <cell r="HG1208">
            <v>0</v>
          </cell>
          <cell r="HH1208">
            <v>0</v>
          </cell>
          <cell r="HI1208">
            <v>0</v>
          </cell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0</v>
          </cell>
          <cell r="HT1208">
            <v>0</v>
          </cell>
          <cell r="HU1208">
            <v>0</v>
          </cell>
          <cell r="HV1208">
            <v>0</v>
          </cell>
          <cell r="HW1208">
            <v>0</v>
          </cell>
          <cell r="HX1208">
            <v>0</v>
          </cell>
          <cell r="HY1208">
            <v>0</v>
          </cell>
          <cell r="HZ1208">
            <v>0</v>
          </cell>
          <cell r="IA1208">
            <v>0</v>
          </cell>
          <cell r="IB1208">
            <v>0</v>
          </cell>
          <cell r="IC1208">
            <v>0</v>
          </cell>
          <cell r="ID1208">
            <v>0</v>
          </cell>
          <cell r="IE1208">
            <v>0</v>
          </cell>
          <cell r="IF1208">
            <v>0</v>
          </cell>
          <cell r="IG1208">
            <v>0</v>
          </cell>
          <cell r="IH1208">
            <v>0</v>
          </cell>
          <cell r="II1208">
            <v>0</v>
          </cell>
          <cell r="IJ1208">
            <v>0</v>
          </cell>
          <cell r="IK1208">
            <v>0</v>
          </cell>
          <cell r="IL1208">
            <v>0</v>
          </cell>
          <cell r="IM1208">
            <v>0</v>
          </cell>
          <cell r="IN1208">
            <v>0</v>
          </cell>
          <cell r="IW1208">
            <v>0</v>
          </cell>
        </row>
        <row r="1209"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  <cell r="FT1209">
            <v>0</v>
          </cell>
          <cell r="FU1209">
            <v>0</v>
          </cell>
          <cell r="FV1209">
            <v>0</v>
          </cell>
          <cell r="FW1209">
            <v>0</v>
          </cell>
          <cell r="FX1209">
            <v>0</v>
          </cell>
          <cell r="FY1209">
            <v>0</v>
          </cell>
          <cell r="FZ1209">
            <v>0</v>
          </cell>
          <cell r="GA1209">
            <v>0</v>
          </cell>
          <cell r="GB1209">
            <v>0</v>
          </cell>
          <cell r="GC1209">
            <v>0</v>
          </cell>
          <cell r="GD1209">
            <v>0</v>
          </cell>
          <cell r="GE1209">
            <v>0</v>
          </cell>
          <cell r="GF1209">
            <v>0</v>
          </cell>
          <cell r="GG1209">
            <v>0</v>
          </cell>
          <cell r="GH1209">
            <v>0</v>
          </cell>
          <cell r="GI1209">
            <v>0</v>
          </cell>
          <cell r="GJ1209">
            <v>0</v>
          </cell>
          <cell r="GK1209">
            <v>0</v>
          </cell>
          <cell r="GL1209">
            <v>0</v>
          </cell>
          <cell r="GM1209">
            <v>0</v>
          </cell>
          <cell r="GN1209">
            <v>0</v>
          </cell>
          <cell r="GO1209">
            <v>0</v>
          </cell>
          <cell r="GP1209">
            <v>0</v>
          </cell>
          <cell r="GQ1209">
            <v>0</v>
          </cell>
          <cell r="GS1209">
            <v>0</v>
          </cell>
          <cell r="GT1209">
            <v>0</v>
          </cell>
          <cell r="GV1209">
            <v>0</v>
          </cell>
          <cell r="GW1209">
            <v>0</v>
          </cell>
          <cell r="GX1209">
            <v>0</v>
          </cell>
          <cell r="GY1209">
            <v>0</v>
          </cell>
          <cell r="GZ1209">
            <v>0</v>
          </cell>
          <cell r="HA1209">
            <v>0</v>
          </cell>
          <cell r="HB1209">
            <v>0</v>
          </cell>
          <cell r="HC1209">
            <v>0</v>
          </cell>
          <cell r="HD1209">
            <v>0</v>
          </cell>
          <cell r="HE1209">
            <v>0</v>
          </cell>
          <cell r="HF1209">
            <v>0</v>
          </cell>
          <cell r="HG1209">
            <v>0</v>
          </cell>
          <cell r="HH1209">
            <v>0</v>
          </cell>
          <cell r="HI1209">
            <v>0</v>
          </cell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0</v>
          </cell>
          <cell r="HT1209">
            <v>0</v>
          </cell>
          <cell r="HU1209">
            <v>0</v>
          </cell>
          <cell r="HV1209">
            <v>0</v>
          </cell>
          <cell r="HW1209">
            <v>0</v>
          </cell>
          <cell r="HX1209">
            <v>0</v>
          </cell>
          <cell r="HY1209">
            <v>0</v>
          </cell>
          <cell r="HZ1209">
            <v>0</v>
          </cell>
          <cell r="IA1209">
            <v>0</v>
          </cell>
          <cell r="IB1209">
            <v>0</v>
          </cell>
          <cell r="IC1209">
            <v>0</v>
          </cell>
          <cell r="ID1209">
            <v>0</v>
          </cell>
          <cell r="IE1209">
            <v>0</v>
          </cell>
          <cell r="IF1209">
            <v>0</v>
          </cell>
          <cell r="IG1209">
            <v>0</v>
          </cell>
          <cell r="IH1209">
            <v>0</v>
          </cell>
          <cell r="II1209">
            <v>0</v>
          </cell>
          <cell r="IJ1209">
            <v>0</v>
          </cell>
          <cell r="IK1209">
            <v>0</v>
          </cell>
          <cell r="IL1209">
            <v>0</v>
          </cell>
          <cell r="IM1209">
            <v>0</v>
          </cell>
          <cell r="IN1209">
            <v>0</v>
          </cell>
          <cell r="IW1209">
            <v>0</v>
          </cell>
        </row>
        <row r="1210"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  <cell r="FT1210">
            <v>0</v>
          </cell>
          <cell r="FU1210">
            <v>0</v>
          </cell>
          <cell r="FV1210">
            <v>0</v>
          </cell>
          <cell r="FW1210">
            <v>0</v>
          </cell>
          <cell r="FX1210">
            <v>0</v>
          </cell>
          <cell r="FY1210">
            <v>0</v>
          </cell>
          <cell r="FZ1210">
            <v>0</v>
          </cell>
          <cell r="GA1210">
            <v>0</v>
          </cell>
          <cell r="GB1210">
            <v>0</v>
          </cell>
          <cell r="GC1210">
            <v>0</v>
          </cell>
          <cell r="GD1210">
            <v>0</v>
          </cell>
          <cell r="GE1210">
            <v>0</v>
          </cell>
          <cell r="GF1210">
            <v>0</v>
          </cell>
          <cell r="GG1210">
            <v>0</v>
          </cell>
          <cell r="GH1210">
            <v>0</v>
          </cell>
          <cell r="GI1210">
            <v>0</v>
          </cell>
          <cell r="GJ1210">
            <v>0</v>
          </cell>
          <cell r="GK1210">
            <v>0</v>
          </cell>
          <cell r="GL1210">
            <v>0</v>
          </cell>
          <cell r="GM1210">
            <v>0</v>
          </cell>
          <cell r="GN1210">
            <v>0</v>
          </cell>
          <cell r="GO1210">
            <v>0</v>
          </cell>
          <cell r="GP1210">
            <v>0</v>
          </cell>
          <cell r="GQ1210">
            <v>0</v>
          </cell>
          <cell r="GS1210">
            <v>0</v>
          </cell>
          <cell r="GT1210">
            <v>0</v>
          </cell>
          <cell r="GV1210">
            <v>0</v>
          </cell>
          <cell r="GW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B1210">
            <v>0</v>
          </cell>
          <cell r="HC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H1210">
            <v>0</v>
          </cell>
          <cell r="HI1210">
            <v>0</v>
          </cell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0</v>
          </cell>
          <cell r="HT1210">
            <v>0</v>
          </cell>
          <cell r="HU1210">
            <v>0</v>
          </cell>
          <cell r="HV1210">
            <v>0</v>
          </cell>
          <cell r="HW1210">
            <v>0</v>
          </cell>
          <cell r="HX1210">
            <v>0</v>
          </cell>
          <cell r="HY1210">
            <v>0</v>
          </cell>
          <cell r="HZ1210">
            <v>0</v>
          </cell>
          <cell r="IA1210">
            <v>0</v>
          </cell>
          <cell r="IB1210">
            <v>0</v>
          </cell>
          <cell r="IC1210">
            <v>0</v>
          </cell>
          <cell r="ID1210">
            <v>0</v>
          </cell>
          <cell r="IE1210">
            <v>0</v>
          </cell>
          <cell r="IF1210">
            <v>0</v>
          </cell>
          <cell r="IG1210">
            <v>0</v>
          </cell>
          <cell r="IH1210">
            <v>0</v>
          </cell>
          <cell r="II1210">
            <v>0</v>
          </cell>
          <cell r="IJ1210">
            <v>0</v>
          </cell>
          <cell r="IK1210">
            <v>0</v>
          </cell>
          <cell r="IL1210">
            <v>0</v>
          </cell>
          <cell r="IM1210">
            <v>0</v>
          </cell>
          <cell r="IN1210">
            <v>0</v>
          </cell>
          <cell r="IW1210">
            <v>0</v>
          </cell>
        </row>
        <row r="1211"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U1211">
            <v>0</v>
          </cell>
          <cell r="FV1211">
            <v>0</v>
          </cell>
          <cell r="FW1211">
            <v>0</v>
          </cell>
          <cell r="FX1211">
            <v>0</v>
          </cell>
          <cell r="FY1211">
            <v>0</v>
          </cell>
          <cell r="FZ1211">
            <v>0</v>
          </cell>
          <cell r="GA1211">
            <v>0</v>
          </cell>
          <cell r="GB1211">
            <v>0</v>
          </cell>
          <cell r="GC1211">
            <v>0</v>
          </cell>
          <cell r="GD1211">
            <v>0</v>
          </cell>
          <cell r="GE1211">
            <v>0</v>
          </cell>
          <cell r="GF1211">
            <v>0</v>
          </cell>
          <cell r="GG1211">
            <v>0</v>
          </cell>
          <cell r="GH1211">
            <v>0</v>
          </cell>
          <cell r="GI1211">
            <v>0</v>
          </cell>
          <cell r="GJ1211">
            <v>0</v>
          </cell>
          <cell r="GK1211">
            <v>0</v>
          </cell>
          <cell r="GL1211">
            <v>0</v>
          </cell>
          <cell r="GM1211">
            <v>0</v>
          </cell>
          <cell r="GN1211">
            <v>0</v>
          </cell>
          <cell r="GO1211">
            <v>0</v>
          </cell>
          <cell r="GP1211">
            <v>0</v>
          </cell>
          <cell r="GQ1211">
            <v>0</v>
          </cell>
          <cell r="GS1211">
            <v>0</v>
          </cell>
          <cell r="GT1211">
            <v>0</v>
          </cell>
          <cell r="GV1211">
            <v>0</v>
          </cell>
          <cell r="GW1211">
            <v>0</v>
          </cell>
          <cell r="GX1211">
            <v>0</v>
          </cell>
          <cell r="GY1211">
            <v>0</v>
          </cell>
          <cell r="GZ1211">
            <v>0</v>
          </cell>
          <cell r="HA1211">
            <v>0</v>
          </cell>
          <cell r="HB1211">
            <v>0</v>
          </cell>
          <cell r="HC1211">
            <v>0</v>
          </cell>
          <cell r="HD1211">
            <v>0</v>
          </cell>
          <cell r="HE1211">
            <v>0</v>
          </cell>
          <cell r="HF1211">
            <v>0</v>
          </cell>
          <cell r="HG1211">
            <v>0</v>
          </cell>
          <cell r="HH1211">
            <v>0</v>
          </cell>
          <cell r="HI1211">
            <v>0</v>
          </cell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0</v>
          </cell>
          <cell r="HT1211">
            <v>0</v>
          </cell>
          <cell r="HU1211">
            <v>0</v>
          </cell>
          <cell r="HV1211">
            <v>0</v>
          </cell>
          <cell r="HW1211">
            <v>0</v>
          </cell>
          <cell r="HX1211">
            <v>0</v>
          </cell>
          <cell r="HY1211">
            <v>0</v>
          </cell>
          <cell r="HZ1211">
            <v>0</v>
          </cell>
          <cell r="IA1211">
            <v>0</v>
          </cell>
          <cell r="IB1211">
            <v>0</v>
          </cell>
          <cell r="IC1211">
            <v>0</v>
          </cell>
          <cell r="ID1211">
            <v>0</v>
          </cell>
          <cell r="IE1211">
            <v>0</v>
          </cell>
          <cell r="IF1211">
            <v>0</v>
          </cell>
          <cell r="IG1211">
            <v>0</v>
          </cell>
          <cell r="IH1211">
            <v>0</v>
          </cell>
          <cell r="II1211">
            <v>0</v>
          </cell>
          <cell r="IJ1211">
            <v>0</v>
          </cell>
          <cell r="IK1211">
            <v>0</v>
          </cell>
          <cell r="IL1211">
            <v>0</v>
          </cell>
          <cell r="IM1211">
            <v>0</v>
          </cell>
          <cell r="IN1211">
            <v>0</v>
          </cell>
          <cell r="IW1211">
            <v>0</v>
          </cell>
        </row>
        <row r="1212"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  <cell r="FT1212">
            <v>0</v>
          </cell>
          <cell r="FU1212">
            <v>0</v>
          </cell>
          <cell r="FV1212">
            <v>0</v>
          </cell>
          <cell r="FW1212">
            <v>0</v>
          </cell>
          <cell r="FX1212">
            <v>0</v>
          </cell>
          <cell r="FY1212">
            <v>0</v>
          </cell>
          <cell r="FZ1212">
            <v>0</v>
          </cell>
          <cell r="GA1212">
            <v>0</v>
          </cell>
          <cell r="GB1212">
            <v>0</v>
          </cell>
          <cell r="GC1212">
            <v>0</v>
          </cell>
          <cell r="GD1212">
            <v>0</v>
          </cell>
          <cell r="GE1212">
            <v>0</v>
          </cell>
          <cell r="GF1212">
            <v>0</v>
          </cell>
          <cell r="GG1212">
            <v>0</v>
          </cell>
          <cell r="GH1212">
            <v>0</v>
          </cell>
          <cell r="GI1212">
            <v>0</v>
          </cell>
          <cell r="GJ1212">
            <v>0</v>
          </cell>
          <cell r="GK1212">
            <v>0</v>
          </cell>
          <cell r="GL1212">
            <v>0</v>
          </cell>
          <cell r="GM1212">
            <v>0</v>
          </cell>
          <cell r="GN1212">
            <v>0</v>
          </cell>
          <cell r="GO1212">
            <v>0</v>
          </cell>
          <cell r="GP1212">
            <v>0</v>
          </cell>
          <cell r="GQ1212">
            <v>0</v>
          </cell>
          <cell r="GS1212">
            <v>0</v>
          </cell>
          <cell r="GT1212">
            <v>0</v>
          </cell>
          <cell r="GV1212">
            <v>-4000</v>
          </cell>
          <cell r="GW1212">
            <v>0</v>
          </cell>
          <cell r="GX1212">
            <v>0</v>
          </cell>
          <cell r="GY1212">
            <v>-4000</v>
          </cell>
          <cell r="GZ1212">
            <v>0</v>
          </cell>
          <cell r="HA1212">
            <v>0</v>
          </cell>
          <cell r="HB1212">
            <v>0</v>
          </cell>
          <cell r="HC1212">
            <v>0</v>
          </cell>
          <cell r="HD1212">
            <v>0</v>
          </cell>
          <cell r="HE1212">
            <v>0</v>
          </cell>
          <cell r="HF1212">
            <v>0</v>
          </cell>
          <cell r="HG1212">
            <v>0</v>
          </cell>
          <cell r="HH1212">
            <v>0</v>
          </cell>
          <cell r="HI1212">
            <v>0</v>
          </cell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-16361700.310000001</v>
          </cell>
          <cell r="HR1212">
            <v>0</v>
          </cell>
          <cell r="HS1212">
            <v>0</v>
          </cell>
          <cell r="HT1212">
            <v>0</v>
          </cell>
          <cell r="HU1212">
            <v>0</v>
          </cell>
          <cell r="HV1212">
            <v>0</v>
          </cell>
          <cell r="HW1212">
            <v>0</v>
          </cell>
          <cell r="HX1212">
            <v>0</v>
          </cell>
          <cell r="HY1212">
            <v>0</v>
          </cell>
          <cell r="HZ1212">
            <v>0</v>
          </cell>
          <cell r="IA1212">
            <v>-16361700.310000001</v>
          </cell>
          <cell r="IB1212">
            <v>0</v>
          </cell>
          <cell r="IC1212">
            <v>0</v>
          </cell>
          <cell r="ID1212">
            <v>0</v>
          </cell>
          <cell r="IE1212">
            <v>0</v>
          </cell>
          <cell r="IF1212">
            <v>0</v>
          </cell>
          <cell r="IG1212">
            <v>0</v>
          </cell>
          <cell r="IH1212">
            <v>0</v>
          </cell>
          <cell r="II1212">
            <v>0</v>
          </cell>
          <cell r="IJ1212">
            <v>0</v>
          </cell>
          <cell r="IK1212">
            <v>0</v>
          </cell>
          <cell r="IL1212">
            <v>0</v>
          </cell>
          <cell r="IM1212">
            <v>0</v>
          </cell>
          <cell r="IN1212">
            <v>0</v>
          </cell>
          <cell r="IW1212">
            <v>0</v>
          </cell>
        </row>
        <row r="1213"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S1213">
            <v>0</v>
          </cell>
          <cell r="GT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>
            <v>0</v>
          </cell>
          <cell r="HI1213">
            <v>0</v>
          </cell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>
            <v>0</v>
          </cell>
          <cell r="HV1213">
            <v>0</v>
          </cell>
          <cell r="HW1213">
            <v>0</v>
          </cell>
          <cell r="HX1213">
            <v>0</v>
          </cell>
          <cell r="HY1213">
            <v>0</v>
          </cell>
          <cell r="HZ1213">
            <v>0</v>
          </cell>
          <cell r="IA1213">
            <v>0</v>
          </cell>
          <cell r="IB1213">
            <v>0</v>
          </cell>
          <cell r="IC1213">
            <v>0</v>
          </cell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W1213">
            <v>0</v>
          </cell>
        </row>
        <row r="1214"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0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0</v>
          </cell>
          <cell r="GI1214">
            <v>0</v>
          </cell>
          <cell r="GJ1214">
            <v>0</v>
          </cell>
          <cell r="GK1214">
            <v>0</v>
          </cell>
          <cell r="GL1214">
            <v>0</v>
          </cell>
          <cell r="GM1214">
            <v>0</v>
          </cell>
          <cell r="GN1214">
            <v>0</v>
          </cell>
          <cell r="GO1214">
            <v>0</v>
          </cell>
          <cell r="GP1214">
            <v>0</v>
          </cell>
          <cell r="GQ1214">
            <v>0</v>
          </cell>
          <cell r="GS1214">
            <v>0</v>
          </cell>
          <cell r="GT1214">
            <v>0</v>
          </cell>
          <cell r="GV1214">
            <v>98647129.179999903</v>
          </cell>
          <cell r="GW1214">
            <v>0</v>
          </cell>
          <cell r="GX1214">
            <v>0</v>
          </cell>
          <cell r="GY1214">
            <v>0</v>
          </cell>
          <cell r="GZ1214">
            <v>0</v>
          </cell>
          <cell r="HA1214">
            <v>77152953.169999897</v>
          </cell>
          <cell r="HB1214">
            <v>0</v>
          </cell>
          <cell r="HC1214">
            <v>21494176.010000005</v>
          </cell>
          <cell r="HD1214">
            <v>0</v>
          </cell>
          <cell r="HE1214">
            <v>0</v>
          </cell>
          <cell r="HF1214">
            <v>0</v>
          </cell>
          <cell r="HG1214">
            <v>0</v>
          </cell>
          <cell r="HH1214">
            <v>0</v>
          </cell>
          <cell r="HI1214">
            <v>0</v>
          </cell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-2397183.16</v>
          </cell>
          <cell r="HR1214">
            <v>0</v>
          </cell>
          <cell r="HS1214">
            <v>0</v>
          </cell>
          <cell r="HT1214">
            <v>0</v>
          </cell>
          <cell r="HU1214">
            <v>0</v>
          </cell>
          <cell r="HV1214">
            <v>0</v>
          </cell>
          <cell r="HW1214">
            <v>0</v>
          </cell>
          <cell r="HX1214">
            <v>0</v>
          </cell>
          <cell r="HY1214">
            <v>0</v>
          </cell>
          <cell r="HZ1214">
            <v>0</v>
          </cell>
          <cell r="IA1214">
            <v>0</v>
          </cell>
          <cell r="IB1214">
            <v>0</v>
          </cell>
          <cell r="IC1214">
            <v>0</v>
          </cell>
          <cell r="ID1214">
            <v>0</v>
          </cell>
          <cell r="IE1214">
            <v>-8772058</v>
          </cell>
          <cell r="IF1214">
            <v>0</v>
          </cell>
          <cell r="IG1214">
            <v>6374874.8399999999</v>
          </cell>
          <cell r="IH1214">
            <v>0</v>
          </cell>
          <cell r="II1214">
            <v>0</v>
          </cell>
          <cell r="IJ1214">
            <v>0</v>
          </cell>
          <cell r="IK1214">
            <v>0</v>
          </cell>
          <cell r="IL1214">
            <v>0</v>
          </cell>
          <cell r="IM1214">
            <v>0</v>
          </cell>
          <cell r="IN1214">
            <v>0</v>
          </cell>
          <cell r="IW1214">
            <v>0</v>
          </cell>
        </row>
        <row r="1215"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S1215">
            <v>0</v>
          </cell>
          <cell r="GT1215">
            <v>0</v>
          </cell>
          <cell r="GV1215">
            <v>1290833.0499999989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1290907.3599999994</v>
          </cell>
          <cell r="HB1215">
            <v>0</v>
          </cell>
          <cell r="HC1215">
            <v>-74.310000000521541</v>
          </cell>
          <cell r="HD1215">
            <v>0</v>
          </cell>
          <cell r="HE1215">
            <v>-2994626.9900000016</v>
          </cell>
          <cell r="HF1215">
            <v>-2994626.9900000016</v>
          </cell>
          <cell r="HG1215">
            <v>0</v>
          </cell>
          <cell r="HH1215">
            <v>0</v>
          </cell>
          <cell r="HI1215">
            <v>0</v>
          </cell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>
            <v>0</v>
          </cell>
          <cell r="HV1215">
            <v>0</v>
          </cell>
          <cell r="HW1215">
            <v>0</v>
          </cell>
          <cell r="HX1215">
            <v>0</v>
          </cell>
          <cell r="HY1215">
            <v>0</v>
          </cell>
          <cell r="HZ1215">
            <v>0</v>
          </cell>
          <cell r="IA1215">
            <v>0</v>
          </cell>
          <cell r="IB1215">
            <v>0</v>
          </cell>
          <cell r="IC1215">
            <v>0</v>
          </cell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W1215">
            <v>0</v>
          </cell>
        </row>
        <row r="1216">
          <cell r="DX1216">
            <v>0</v>
          </cell>
          <cell r="DY1216">
            <v>98177</v>
          </cell>
          <cell r="DZ1216">
            <v>2182</v>
          </cell>
          <cell r="EA1216">
            <v>0</v>
          </cell>
          <cell r="EB1216">
            <v>0</v>
          </cell>
          <cell r="EC1216">
            <v>4681</v>
          </cell>
          <cell r="ED1216">
            <v>972</v>
          </cell>
          <cell r="EE1216">
            <v>25023</v>
          </cell>
          <cell r="EF1216">
            <v>65319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-3133246</v>
          </cell>
          <cell r="EM1216">
            <v>0</v>
          </cell>
          <cell r="EN1216">
            <v>5034</v>
          </cell>
          <cell r="EO1216">
            <v>0</v>
          </cell>
          <cell r="EP1216">
            <v>176303</v>
          </cell>
          <cell r="EQ1216">
            <v>100917</v>
          </cell>
          <cell r="ER1216">
            <v>36955</v>
          </cell>
          <cell r="ES1216">
            <v>9346</v>
          </cell>
          <cell r="ET1216">
            <v>-70376</v>
          </cell>
          <cell r="EU1216">
            <v>44564</v>
          </cell>
          <cell r="EV1216">
            <v>11191</v>
          </cell>
          <cell r="EW1216">
            <v>-13049</v>
          </cell>
          <cell r="EX1216">
            <v>-18724</v>
          </cell>
          <cell r="EY1216">
            <v>17931</v>
          </cell>
          <cell r="EZ1216">
            <v>0</v>
          </cell>
          <cell r="FA1216">
            <v>-3634935</v>
          </cell>
          <cell r="FB1216">
            <v>0</v>
          </cell>
          <cell r="FC1216">
            <v>0</v>
          </cell>
          <cell r="FD1216">
            <v>159654</v>
          </cell>
          <cell r="FE1216">
            <v>163287</v>
          </cell>
          <cell r="FF1216">
            <v>81397</v>
          </cell>
          <cell r="FG1216">
            <v>201699</v>
          </cell>
          <cell r="FH1216">
            <v>-64732</v>
          </cell>
          <cell r="FI1216">
            <v>-116876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-151203</v>
          </cell>
          <cell r="FS1216">
            <v>-71629</v>
          </cell>
          <cell r="FT1216">
            <v>0</v>
          </cell>
          <cell r="FU1216">
            <v>0</v>
          </cell>
          <cell r="FV1216">
            <v>0</v>
          </cell>
          <cell r="FW1216">
            <v>0</v>
          </cell>
          <cell r="FX1216">
            <v>0</v>
          </cell>
          <cell r="FY1216">
            <v>25158.022900868771</v>
          </cell>
          <cell r="FZ1216">
            <v>25158.022900868771</v>
          </cell>
          <cell r="GA1216">
            <v>0</v>
          </cell>
          <cell r="GB1216">
            <v>0</v>
          </cell>
          <cell r="GC1216">
            <v>0</v>
          </cell>
          <cell r="GD1216">
            <v>0</v>
          </cell>
          <cell r="GE1216">
            <v>0</v>
          </cell>
          <cell r="GF1216">
            <v>0</v>
          </cell>
          <cell r="GG1216">
            <v>0</v>
          </cell>
          <cell r="GH1216">
            <v>0</v>
          </cell>
          <cell r="GI1216">
            <v>0</v>
          </cell>
          <cell r="GJ1216">
            <v>0</v>
          </cell>
          <cell r="GK1216">
            <v>0</v>
          </cell>
          <cell r="GL1216">
            <v>0</v>
          </cell>
          <cell r="GM1216">
            <v>0</v>
          </cell>
          <cell r="GN1216">
            <v>0</v>
          </cell>
          <cell r="GO1216">
            <v>0</v>
          </cell>
          <cell r="GP1216">
            <v>0</v>
          </cell>
          <cell r="GQ1216">
            <v>0</v>
          </cell>
          <cell r="GS1216">
            <v>0</v>
          </cell>
          <cell r="GT1216">
            <v>0</v>
          </cell>
          <cell r="GV1216">
            <v>9593137.3600000907</v>
          </cell>
          <cell r="GW1216">
            <v>0</v>
          </cell>
          <cell r="GX1216">
            <v>0</v>
          </cell>
          <cell r="GY1216">
            <v>0</v>
          </cell>
          <cell r="GZ1216">
            <v>0</v>
          </cell>
          <cell r="HA1216">
            <v>8967712.5600000918</v>
          </cell>
          <cell r="HB1216">
            <v>0</v>
          </cell>
          <cell r="HC1216">
            <v>625424.79999999888</v>
          </cell>
          <cell r="HD1216">
            <v>0</v>
          </cell>
          <cell r="HE1216">
            <v>1237520.2724790126</v>
          </cell>
          <cell r="HF1216">
            <v>1120744.0509293079</v>
          </cell>
          <cell r="HG1216">
            <v>116776.22154970467</v>
          </cell>
          <cell r="HH1216">
            <v>0</v>
          </cell>
          <cell r="HI1216">
            <v>2659316</v>
          </cell>
          <cell r="HJ1216">
            <v>1483241</v>
          </cell>
          <cell r="HK1216">
            <v>1176075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16503114.57</v>
          </cell>
          <cell r="HR1216">
            <v>636210</v>
          </cell>
          <cell r="HS1216">
            <v>0</v>
          </cell>
          <cell r="HT1216">
            <v>0</v>
          </cell>
          <cell r="HU1216">
            <v>0</v>
          </cell>
          <cell r="HV1216">
            <v>0</v>
          </cell>
          <cell r="HW1216">
            <v>692412</v>
          </cell>
          <cell r="HX1216">
            <v>0</v>
          </cell>
          <cell r="HY1216">
            <v>3407840</v>
          </cell>
          <cell r="HZ1216">
            <v>1177338</v>
          </cell>
          <cell r="IA1216">
            <v>8837699.5700000003</v>
          </cell>
          <cell r="IB1216">
            <v>277611</v>
          </cell>
          <cell r="IC1216">
            <v>396428</v>
          </cell>
          <cell r="ID1216">
            <v>143166</v>
          </cell>
          <cell r="IE1216">
            <v>-34933</v>
          </cell>
          <cell r="IF1216">
            <v>193668</v>
          </cell>
          <cell r="IG1216">
            <v>775675</v>
          </cell>
          <cell r="IH1216">
            <v>0</v>
          </cell>
          <cell r="II1216">
            <v>0</v>
          </cell>
          <cell r="IJ1216">
            <v>0</v>
          </cell>
          <cell r="IK1216">
            <v>0</v>
          </cell>
          <cell r="IL1216">
            <v>0</v>
          </cell>
          <cell r="IM1216">
            <v>0</v>
          </cell>
          <cell r="IN1216">
            <v>0</v>
          </cell>
          <cell r="IW1216">
            <v>0</v>
          </cell>
        </row>
        <row r="1217">
          <cell r="DX1217">
            <v>0</v>
          </cell>
          <cell r="DY1217">
            <v>954932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2558676</v>
          </cell>
          <cell r="EH1217">
            <v>3069404</v>
          </cell>
          <cell r="EI1217">
            <v>2367006</v>
          </cell>
          <cell r="EJ1217">
            <v>1554234</v>
          </cell>
          <cell r="EK1217">
            <v>0</v>
          </cell>
          <cell r="EL1217">
            <v>7909696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2120733</v>
          </cell>
          <cell r="FU1217">
            <v>2239874</v>
          </cell>
          <cell r="FV1217">
            <v>2180495</v>
          </cell>
          <cell r="FW1217">
            <v>1368594</v>
          </cell>
          <cell r="FX1217">
            <v>0</v>
          </cell>
          <cell r="FY1217">
            <v>-7818073.9266807679</v>
          </cell>
          <cell r="FZ1217">
            <v>-113437.26582438045</v>
          </cell>
          <cell r="GA1217">
            <v>0</v>
          </cell>
          <cell r="GB1217">
            <v>-320629.34793246473</v>
          </cell>
          <cell r="GC1217">
            <v>-314455.83961758355</v>
          </cell>
          <cell r="GD1217">
            <v>-548452.04556119232</v>
          </cell>
          <cell r="GE1217">
            <v>-427922.66648893582</v>
          </cell>
          <cell r="GF1217">
            <v>-868647.27803441859</v>
          </cell>
          <cell r="GG1217">
            <v>-497364.55013644195</v>
          </cell>
          <cell r="GH1217">
            <v>-747893.05838044453</v>
          </cell>
          <cell r="GI1217">
            <v>-491590.6052772869</v>
          </cell>
          <cell r="GJ1217">
            <v>-518431.81085937569</v>
          </cell>
          <cell r="GK1217">
            <v>-826667.96471171093</v>
          </cell>
          <cell r="GL1217">
            <v>-586295.92363134131</v>
          </cell>
          <cell r="GM1217">
            <v>-937453.1310333123</v>
          </cell>
          <cell r="GN1217">
            <v>-618832.43919187842</v>
          </cell>
          <cell r="GO1217">
            <v>0</v>
          </cell>
          <cell r="GP1217">
            <v>0</v>
          </cell>
          <cell r="GQ1217">
            <v>0</v>
          </cell>
          <cell r="GS1217">
            <v>0</v>
          </cell>
          <cell r="GT1217">
            <v>0</v>
          </cell>
          <cell r="GV1217">
            <v>135749</v>
          </cell>
          <cell r="GW1217">
            <v>135749</v>
          </cell>
          <cell r="GX1217">
            <v>0</v>
          </cell>
          <cell r="GY1217">
            <v>0</v>
          </cell>
          <cell r="GZ1217">
            <v>0</v>
          </cell>
          <cell r="HA1217">
            <v>0</v>
          </cell>
          <cell r="HB1217">
            <v>0</v>
          </cell>
          <cell r="HC1217">
            <v>0</v>
          </cell>
          <cell r="HD1217">
            <v>0</v>
          </cell>
          <cell r="HE1217">
            <v>0</v>
          </cell>
          <cell r="HF1217">
            <v>0</v>
          </cell>
          <cell r="HG1217">
            <v>0</v>
          </cell>
          <cell r="HH1217">
            <v>0</v>
          </cell>
          <cell r="HI1217">
            <v>0</v>
          </cell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0</v>
          </cell>
          <cell r="HT1217">
            <v>0</v>
          </cell>
          <cell r="HU1217">
            <v>0</v>
          </cell>
          <cell r="HV1217">
            <v>0</v>
          </cell>
          <cell r="HW1217">
            <v>0</v>
          </cell>
          <cell r="HX1217">
            <v>0</v>
          </cell>
          <cell r="HY1217">
            <v>0</v>
          </cell>
          <cell r="HZ1217">
            <v>0</v>
          </cell>
          <cell r="IA1217">
            <v>0</v>
          </cell>
          <cell r="IB1217">
            <v>0</v>
          </cell>
          <cell r="IC1217">
            <v>0</v>
          </cell>
          <cell r="ID1217">
            <v>0</v>
          </cell>
          <cell r="IE1217">
            <v>0</v>
          </cell>
          <cell r="IF1217">
            <v>0</v>
          </cell>
          <cell r="IG1217">
            <v>0</v>
          </cell>
          <cell r="IH1217">
            <v>0</v>
          </cell>
          <cell r="II1217">
            <v>0</v>
          </cell>
          <cell r="IJ1217">
            <v>0</v>
          </cell>
          <cell r="IK1217">
            <v>0</v>
          </cell>
          <cell r="IL1217">
            <v>0</v>
          </cell>
          <cell r="IM1217">
            <v>0</v>
          </cell>
          <cell r="IN1217">
            <v>0</v>
          </cell>
          <cell r="IW1217">
            <v>0</v>
          </cell>
        </row>
        <row r="1218"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  <cell r="FT1218">
            <v>0</v>
          </cell>
          <cell r="FU1218">
            <v>0</v>
          </cell>
          <cell r="FV1218">
            <v>0</v>
          </cell>
          <cell r="FW1218">
            <v>0</v>
          </cell>
          <cell r="FX1218">
            <v>0</v>
          </cell>
          <cell r="FY1218">
            <v>0</v>
          </cell>
          <cell r="FZ1218">
            <v>0</v>
          </cell>
          <cell r="GA1218">
            <v>0</v>
          </cell>
          <cell r="GB1218">
            <v>0</v>
          </cell>
          <cell r="GC1218">
            <v>0</v>
          </cell>
          <cell r="GD1218">
            <v>0</v>
          </cell>
          <cell r="GE1218">
            <v>0</v>
          </cell>
          <cell r="GF1218">
            <v>0</v>
          </cell>
          <cell r="GG1218">
            <v>0</v>
          </cell>
          <cell r="GH1218">
            <v>0</v>
          </cell>
          <cell r="GI1218">
            <v>0</v>
          </cell>
          <cell r="GJ1218">
            <v>0</v>
          </cell>
          <cell r="GK1218">
            <v>0</v>
          </cell>
          <cell r="GL1218">
            <v>0</v>
          </cell>
          <cell r="GM1218">
            <v>0</v>
          </cell>
          <cell r="GN1218">
            <v>0</v>
          </cell>
          <cell r="GO1218">
            <v>0</v>
          </cell>
          <cell r="GP1218">
            <v>0</v>
          </cell>
          <cell r="GQ1218">
            <v>0</v>
          </cell>
          <cell r="GS1218">
            <v>0</v>
          </cell>
          <cell r="GT1218">
            <v>0</v>
          </cell>
          <cell r="GV1218">
            <v>0</v>
          </cell>
          <cell r="GW1218">
            <v>0</v>
          </cell>
          <cell r="GX1218">
            <v>0</v>
          </cell>
          <cell r="GY1218">
            <v>0</v>
          </cell>
          <cell r="GZ1218">
            <v>0</v>
          </cell>
          <cell r="HA1218">
            <v>0</v>
          </cell>
          <cell r="HB1218">
            <v>0</v>
          </cell>
          <cell r="HC1218">
            <v>0</v>
          </cell>
          <cell r="HD1218">
            <v>0</v>
          </cell>
          <cell r="HE1218">
            <v>0</v>
          </cell>
          <cell r="HF1218">
            <v>0</v>
          </cell>
          <cell r="HG1218">
            <v>0</v>
          </cell>
          <cell r="HH1218">
            <v>0</v>
          </cell>
          <cell r="HI1218">
            <v>0</v>
          </cell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0</v>
          </cell>
          <cell r="HT1218">
            <v>0</v>
          </cell>
          <cell r="HU1218">
            <v>0</v>
          </cell>
          <cell r="HV1218">
            <v>0</v>
          </cell>
          <cell r="HW1218">
            <v>0</v>
          </cell>
          <cell r="HX1218">
            <v>0</v>
          </cell>
          <cell r="HY1218">
            <v>0</v>
          </cell>
          <cell r="HZ1218">
            <v>0</v>
          </cell>
          <cell r="IA1218">
            <v>0</v>
          </cell>
          <cell r="IB1218">
            <v>0</v>
          </cell>
          <cell r="IC1218">
            <v>0</v>
          </cell>
          <cell r="ID1218">
            <v>0</v>
          </cell>
          <cell r="IE1218">
            <v>0</v>
          </cell>
          <cell r="IF1218">
            <v>0</v>
          </cell>
          <cell r="IG1218">
            <v>0</v>
          </cell>
          <cell r="IH1218">
            <v>0</v>
          </cell>
          <cell r="II1218">
            <v>0</v>
          </cell>
          <cell r="IJ1218">
            <v>0</v>
          </cell>
          <cell r="IK1218">
            <v>0</v>
          </cell>
          <cell r="IL1218">
            <v>0</v>
          </cell>
          <cell r="IM1218">
            <v>0</v>
          </cell>
          <cell r="IN1218">
            <v>0</v>
          </cell>
          <cell r="IW1218">
            <v>0</v>
          </cell>
        </row>
        <row r="1219"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U1219">
            <v>0</v>
          </cell>
          <cell r="FV1219">
            <v>0</v>
          </cell>
          <cell r="FW1219">
            <v>0</v>
          </cell>
          <cell r="FX1219">
            <v>0</v>
          </cell>
          <cell r="FY1219">
            <v>0</v>
          </cell>
          <cell r="FZ1219">
            <v>0</v>
          </cell>
          <cell r="GA1219">
            <v>0</v>
          </cell>
          <cell r="GB1219">
            <v>0</v>
          </cell>
          <cell r="GC1219">
            <v>0</v>
          </cell>
          <cell r="GD1219">
            <v>0</v>
          </cell>
          <cell r="GE1219">
            <v>0</v>
          </cell>
          <cell r="GF1219">
            <v>0</v>
          </cell>
          <cell r="GG1219">
            <v>0</v>
          </cell>
          <cell r="GH1219">
            <v>0</v>
          </cell>
          <cell r="GI1219">
            <v>0</v>
          </cell>
          <cell r="GJ1219">
            <v>0</v>
          </cell>
          <cell r="GK1219">
            <v>0</v>
          </cell>
          <cell r="GL1219">
            <v>0</v>
          </cell>
          <cell r="GM1219">
            <v>0</v>
          </cell>
          <cell r="GN1219">
            <v>0</v>
          </cell>
          <cell r="GO1219">
            <v>0</v>
          </cell>
          <cell r="GP1219">
            <v>0</v>
          </cell>
          <cell r="GQ1219">
            <v>0</v>
          </cell>
          <cell r="GS1219">
            <v>0</v>
          </cell>
          <cell r="GT1219">
            <v>0</v>
          </cell>
          <cell r="GV1219">
            <v>0</v>
          </cell>
          <cell r="GW1219">
            <v>0</v>
          </cell>
          <cell r="GX1219">
            <v>0</v>
          </cell>
          <cell r="GY1219">
            <v>0</v>
          </cell>
          <cell r="GZ1219">
            <v>0</v>
          </cell>
          <cell r="HA1219">
            <v>0</v>
          </cell>
          <cell r="HB1219">
            <v>0</v>
          </cell>
          <cell r="HC1219">
            <v>0</v>
          </cell>
          <cell r="HD1219">
            <v>0</v>
          </cell>
          <cell r="HE1219">
            <v>0</v>
          </cell>
          <cell r="HF1219">
            <v>0</v>
          </cell>
          <cell r="HG1219">
            <v>0</v>
          </cell>
          <cell r="HH1219">
            <v>0</v>
          </cell>
          <cell r="HI1219">
            <v>0</v>
          </cell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0</v>
          </cell>
          <cell r="HT1219">
            <v>0</v>
          </cell>
          <cell r="HU1219">
            <v>0</v>
          </cell>
          <cell r="HV1219">
            <v>0</v>
          </cell>
          <cell r="HW1219">
            <v>0</v>
          </cell>
          <cell r="HX1219">
            <v>0</v>
          </cell>
          <cell r="HY1219">
            <v>0</v>
          </cell>
          <cell r="HZ1219">
            <v>0</v>
          </cell>
          <cell r="IA1219">
            <v>0</v>
          </cell>
          <cell r="IB1219">
            <v>0</v>
          </cell>
          <cell r="IC1219">
            <v>0</v>
          </cell>
          <cell r="ID1219">
            <v>0</v>
          </cell>
          <cell r="IE1219">
            <v>0</v>
          </cell>
          <cell r="IF1219">
            <v>0</v>
          </cell>
          <cell r="IG1219">
            <v>0</v>
          </cell>
          <cell r="IH1219">
            <v>0</v>
          </cell>
          <cell r="II1219">
            <v>0</v>
          </cell>
          <cell r="IJ1219">
            <v>0</v>
          </cell>
          <cell r="IK1219">
            <v>0</v>
          </cell>
          <cell r="IL1219">
            <v>0</v>
          </cell>
          <cell r="IM1219">
            <v>0</v>
          </cell>
          <cell r="IN1219">
            <v>0</v>
          </cell>
          <cell r="IW1219">
            <v>0</v>
          </cell>
        </row>
        <row r="1220">
          <cell r="DY1220">
            <v>5265095697.8800011</v>
          </cell>
          <cell r="DZ1220">
            <v>109255667.90000001</v>
          </cell>
          <cell r="EA1220">
            <v>335589269.44</v>
          </cell>
          <cell r="EB1220">
            <v>0</v>
          </cell>
          <cell r="EC1220">
            <v>585745981.27999997</v>
          </cell>
          <cell r="ED1220">
            <v>219425444.75</v>
          </cell>
          <cell r="EE1220">
            <v>476296813.63</v>
          </cell>
          <cell r="EF1220">
            <v>1183814107.8800001</v>
          </cell>
          <cell r="EG1220">
            <v>630997991</v>
          </cell>
          <cell r="EH1220">
            <v>756949237</v>
          </cell>
          <cell r="EI1220">
            <v>583729875</v>
          </cell>
          <cell r="EJ1220">
            <v>383291310</v>
          </cell>
          <cell r="EL1220">
            <v>9940073530.074501</v>
          </cell>
          <cell r="EM1220">
            <v>48279439.239999995</v>
          </cell>
          <cell r="EN1220">
            <v>182869353.23999995</v>
          </cell>
          <cell r="EO1220">
            <v>337701432.59000003</v>
          </cell>
          <cell r="EP1220">
            <v>489562796</v>
          </cell>
          <cell r="EQ1220">
            <v>571492605.25000012</v>
          </cell>
          <cell r="ER1220">
            <v>229349485.24000004</v>
          </cell>
          <cell r="ES1220">
            <v>136055994.84</v>
          </cell>
          <cell r="ET1220">
            <v>321665781.05000001</v>
          </cell>
          <cell r="EU1220">
            <v>413555705.11000001</v>
          </cell>
          <cell r="EV1220">
            <v>412054542.91999996</v>
          </cell>
          <cell r="EW1220">
            <v>403900104.08999997</v>
          </cell>
          <cell r="EX1220">
            <v>395407061.78000003</v>
          </cell>
          <cell r="EY1220">
            <v>474356131.67000002</v>
          </cell>
          <cell r="EZ1220">
            <v>0</v>
          </cell>
          <cell r="FA1220">
            <v>8304034.8199999966</v>
          </cell>
          <cell r="FB1220">
            <v>56027923.490000002</v>
          </cell>
          <cell r="FC1220">
            <v>0.39000003039836884</v>
          </cell>
          <cell r="FD1220">
            <v>490184819.80000001</v>
          </cell>
          <cell r="FE1220">
            <v>389530154.49000001</v>
          </cell>
          <cell r="FF1220">
            <v>364541940.22000003</v>
          </cell>
          <cell r="FG1220">
            <v>572839896.53999996</v>
          </cell>
          <cell r="FH1220">
            <v>223800246.97999996</v>
          </cell>
          <cell r="FI1220">
            <v>387742453.17000002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402184216.67000002</v>
          </cell>
          <cell r="FS1220">
            <v>678048534.49000001</v>
          </cell>
          <cell r="FT1220">
            <v>522996211.99754006</v>
          </cell>
          <cell r="FU1220">
            <v>552377875.00139999</v>
          </cell>
          <cell r="FV1220">
            <v>537734243.99555612</v>
          </cell>
          <cell r="FW1220">
            <v>337510545</v>
          </cell>
          <cell r="FY1220">
            <v>9961628356.2180653</v>
          </cell>
          <cell r="FZ1220">
            <v>151089564.92124438</v>
          </cell>
          <cell r="GA1220">
            <v>0</v>
          </cell>
          <cell r="GB1220">
            <v>426982102.64171046</v>
          </cell>
          <cell r="GC1220">
            <v>418760841.61878216</v>
          </cell>
          <cell r="GD1220">
            <v>730373589.07392013</v>
          </cell>
          <cell r="GE1220">
            <v>569864614.96337867</v>
          </cell>
          <cell r="GF1220">
            <v>1179513913.8947458</v>
          </cell>
          <cell r="GG1220">
            <v>660114826.6529125</v>
          </cell>
          <cell r="GH1220">
            <v>996323344.991359</v>
          </cell>
          <cell r="GI1220">
            <v>654652336.17596281</v>
          </cell>
          <cell r="GJ1220">
            <v>667284089.52002406</v>
          </cell>
          <cell r="GK1220">
            <v>1101067040.7229707</v>
          </cell>
          <cell r="GL1220">
            <v>781038715.99193704</v>
          </cell>
          <cell r="GM1220">
            <v>800464215.77720153</v>
          </cell>
          <cell r="GN1220">
            <v>824099159.27191532</v>
          </cell>
          <cell r="GO1220">
            <v>0</v>
          </cell>
          <cell r="GP1220">
            <v>0</v>
          </cell>
          <cell r="GQ1220">
            <v>0</v>
          </cell>
          <cell r="GR1220">
            <v>0</v>
          </cell>
          <cell r="GS1220">
            <v>0</v>
          </cell>
          <cell r="GT1220">
            <v>0</v>
          </cell>
          <cell r="GU1220">
            <v>0</v>
          </cell>
          <cell r="GV1220">
            <v>3335161060.5313606</v>
          </cell>
          <cell r="GW1220">
            <v>12382006.756660908</v>
          </cell>
          <cell r="GX1220">
            <v>0</v>
          </cell>
          <cell r="GY1220">
            <v>248859001.4447</v>
          </cell>
          <cell r="GZ1220">
            <v>78584002</v>
          </cell>
          <cell r="HA1220">
            <v>2784447831.2700005</v>
          </cell>
          <cell r="HB1220">
            <v>0</v>
          </cell>
          <cell r="HC1220">
            <v>210888219.06000006</v>
          </cell>
          <cell r="HE1220">
            <v>624128165.44509792</v>
          </cell>
          <cell r="HF1220">
            <v>555205854.00000012</v>
          </cell>
          <cell r="HG1220">
            <v>68922311.44509764</v>
          </cell>
          <cell r="HI1220">
            <v>675005327.85000002</v>
          </cell>
          <cell r="HJ1220">
            <v>437803678.05000001</v>
          </cell>
          <cell r="HK1220">
            <v>237201649.80000001</v>
          </cell>
          <cell r="HL1220">
            <v>0</v>
          </cell>
          <cell r="HM1220">
            <v>0</v>
          </cell>
          <cell r="HN1220">
            <v>0</v>
          </cell>
          <cell r="HO1220">
            <v>0</v>
          </cell>
          <cell r="HQ1220">
            <v>3147239907.5900002</v>
          </cell>
          <cell r="HR1220">
            <v>239747523.22999999</v>
          </cell>
          <cell r="HS1220">
            <v>0</v>
          </cell>
          <cell r="HT1220">
            <v>0</v>
          </cell>
          <cell r="HU1220">
            <v>0</v>
          </cell>
          <cell r="HV1220">
            <v>-1.1641532182693481E-10</v>
          </cell>
          <cell r="HW1220">
            <v>100903256.34999999</v>
          </cell>
          <cell r="HX1220">
            <v>0</v>
          </cell>
          <cell r="HY1220">
            <v>1006272086.59</v>
          </cell>
          <cell r="HZ1220">
            <v>502527165.14999998</v>
          </cell>
          <cell r="IA1220">
            <v>443882040.93999994</v>
          </cell>
          <cell r="IB1220">
            <v>78150565.049999997</v>
          </cell>
          <cell r="IC1220">
            <v>131640762.44</v>
          </cell>
          <cell r="ID1220">
            <v>61925268</v>
          </cell>
          <cell r="IE1220">
            <v>256338296</v>
          </cell>
          <cell r="IF1220">
            <v>120837349</v>
          </cell>
          <cell r="IG1220">
            <v>205015594.84</v>
          </cell>
          <cell r="IH1220">
            <v>0</v>
          </cell>
          <cell r="II1220">
            <v>0</v>
          </cell>
          <cell r="IJ1220">
            <v>0</v>
          </cell>
          <cell r="IK1220">
            <v>0</v>
          </cell>
          <cell r="IL1220">
            <v>0</v>
          </cell>
          <cell r="IM1220">
            <v>0</v>
          </cell>
          <cell r="IN1220">
            <v>0</v>
          </cell>
          <cell r="IW1220">
            <v>40999</v>
          </cell>
        </row>
        <row r="1221">
          <cell r="DX1221">
            <v>0</v>
          </cell>
          <cell r="DY1221">
            <v>37649999.999999046</v>
          </cell>
          <cell r="DZ1221">
            <v>400000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5000000</v>
          </cell>
          <cell r="EF1221">
            <v>2865000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121376999.99999428</v>
          </cell>
          <cell r="EM1221">
            <v>0</v>
          </cell>
          <cell r="EN1221">
            <v>0</v>
          </cell>
          <cell r="EO1221">
            <v>11775000</v>
          </cell>
          <cell r="EP1221">
            <v>2000000</v>
          </cell>
          <cell r="EQ1221">
            <v>20200000</v>
          </cell>
          <cell r="ER1221">
            <v>0</v>
          </cell>
          <cell r="ES1221">
            <v>0</v>
          </cell>
          <cell r="ET1221">
            <v>0</v>
          </cell>
          <cell r="EU1221">
            <v>3225200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-2.9802322387695313E-8</v>
          </cell>
          <cell r="FD1221">
            <v>6850000</v>
          </cell>
          <cell r="FE1221">
            <v>13700000</v>
          </cell>
          <cell r="FF1221">
            <v>20500000</v>
          </cell>
          <cell r="FG1221">
            <v>1410000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  <cell r="GI1221">
            <v>0</v>
          </cell>
          <cell r="GJ1221">
            <v>0</v>
          </cell>
          <cell r="GK1221">
            <v>0</v>
          </cell>
          <cell r="GL1221">
            <v>0</v>
          </cell>
          <cell r="GM1221">
            <v>0</v>
          </cell>
          <cell r="GN1221">
            <v>0</v>
          </cell>
          <cell r="GO1221">
            <v>0</v>
          </cell>
          <cell r="GP1221">
            <v>0</v>
          </cell>
          <cell r="GQ1221">
            <v>0</v>
          </cell>
          <cell r="GR1221">
            <v>0</v>
          </cell>
          <cell r="GS1221">
            <v>0</v>
          </cell>
          <cell r="GT1221">
            <v>0</v>
          </cell>
          <cell r="GU1221">
            <v>0</v>
          </cell>
          <cell r="GV1221">
            <v>26144137.500000477</v>
          </cell>
          <cell r="GW1221">
            <v>0</v>
          </cell>
          <cell r="GX1221">
            <v>0</v>
          </cell>
          <cell r="GY1221">
            <v>26144137.5</v>
          </cell>
          <cell r="GZ1221">
            <v>0</v>
          </cell>
          <cell r="HA1221">
            <v>0</v>
          </cell>
          <cell r="HB1221">
            <v>0</v>
          </cell>
          <cell r="HC1221">
            <v>0</v>
          </cell>
          <cell r="HD1221">
            <v>0</v>
          </cell>
          <cell r="HE1221">
            <v>0</v>
          </cell>
          <cell r="HF1221">
            <v>0</v>
          </cell>
          <cell r="HG1221">
            <v>0</v>
          </cell>
          <cell r="HH1221">
            <v>0</v>
          </cell>
          <cell r="HI1221">
            <v>0</v>
          </cell>
          <cell r="HJ1221">
            <v>0</v>
          </cell>
          <cell r="HK1221">
            <v>0</v>
          </cell>
          <cell r="HL1221">
            <v>0</v>
          </cell>
          <cell r="HM1221">
            <v>0</v>
          </cell>
          <cell r="HN1221">
            <v>0</v>
          </cell>
          <cell r="HO1221">
            <v>0</v>
          </cell>
          <cell r="HP1221">
            <v>0</v>
          </cell>
          <cell r="HQ1221">
            <v>0</v>
          </cell>
          <cell r="HR1221">
            <v>0</v>
          </cell>
          <cell r="HS1221">
            <v>0</v>
          </cell>
          <cell r="HT1221">
            <v>0</v>
          </cell>
          <cell r="HU1221">
            <v>0</v>
          </cell>
          <cell r="HV1221">
            <v>0</v>
          </cell>
          <cell r="HW1221">
            <v>0</v>
          </cell>
          <cell r="HX1221">
            <v>0</v>
          </cell>
          <cell r="HY1221">
            <v>0</v>
          </cell>
          <cell r="HZ1221">
            <v>0</v>
          </cell>
          <cell r="IA1221">
            <v>0</v>
          </cell>
          <cell r="IB1221">
            <v>0</v>
          </cell>
          <cell r="IC1221">
            <v>0</v>
          </cell>
          <cell r="ID1221">
            <v>0</v>
          </cell>
          <cell r="IE1221">
            <v>0</v>
          </cell>
          <cell r="IF1221">
            <v>0</v>
          </cell>
          <cell r="IG1221">
            <v>0</v>
          </cell>
          <cell r="IH1221">
            <v>0</v>
          </cell>
          <cell r="II1221">
            <v>0</v>
          </cell>
          <cell r="IJ1221">
            <v>0</v>
          </cell>
          <cell r="IK1221">
            <v>0</v>
          </cell>
          <cell r="IL1221">
            <v>0</v>
          </cell>
          <cell r="IM1221">
            <v>0</v>
          </cell>
          <cell r="IN1221">
            <v>0</v>
          </cell>
          <cell r="IW1221">
            <v>0</v>
          </cell>
        </row>
        <row r="1222">
          <cell r="DX1222">
            <v>0</v>
          </cell>
          <cell r="DY1222">
            <v>5302745697.8800001</v>
          </cell>
          <cell r="DZ1222">
            <v>113255667.90000001</v>
          </cell>
          <cell r="EA1222">
            <v>335589269.44</v>
          </cell>
          <cell r="EB1222">
            <v>0</v>
          </cell>
          <cell r="EC1222">
            <v>585745981.27999997</v>
          </cell>
          <cell r="ED1222">
            <v>219425444.75</v>
          </cell>
          <cell r="EE1222">
            <v>481296813.63</v>
          </cell>
          <cell r="EF1222">
            <v>1212464107.8800001</v>
          </cell>
          <cell r="EG1222">
            <v>630997991</v>
          </cell>
          <cell r="EH1222">
            <v>756949237</v>
          </cell>
          <cell r="EI1222">
            <v>583729875</v>
          </cell>
          <cell r="EJ1222">
            <v>383291310</v>
          </cell>
          <cell r="EK1222">
            <v>0</v>
          </cell>
          <cell r="EL1222">
            <v>10061450530.074495</v>
          </cell>
          <cell r="EM1222">
            <v>48279439.239999995</v>
          </cell>
          <cell r="EN1222">
            <v>182869353.23999995</v>
          </cell>
          <cell r="EO1222">
            <v>349476432.59000003</v>
          </cell>
          <cell r="EP1222">
            <v>491562796</v>
          </cell>
          <cell r="EQ1222">
            <v>591692605.25000012</v>
          </cell>
          <cell r="ER1222">
            <v>229349485.24000004</v>
          </cell>
          <cell r="ES1222">
            <v>136055994.84</v>
          </cell>
          <cell r="ET1222">
            <v>321665781.05000001</v>
          </cell>
          <cell r="EU1222">
            <v>445807705.11000001</v>
          </cell>
          <cell r="EV1222">
            <v>412054542.91999996</v>
          </cell>
          <cell r="EW1222">
            <v>403900104.08999997</v>
          </cell>
          <cell r="EX1222">
            <v>395407061.78000003</v>
          </cell>
          <cell r="EY1222">
            <v>474356131.67000002</v>
          </cell>
          <cell r="EZ1222">
            <v>0</v>
          </cell>
          <cell r="FA1222">
            <v>8304034.8200000003</v>
          </cell>
          <cell r="FB1222">
            <v>56027923.490000002</v>
          </cell>
          <cell r="FC1222">
            <v>0.39000000059604645</v>
          </cell>
          <cell r="FD1222">
            <v>497034819.80000001</v>
          </cell>
          <cell r="FE1222">
            <v>403230154.49000001</v>
          </cell>
          <cell r="FF1222">
            <v>385041940.22000003</v>
          </cell>
          <cell r="FG1222">
            <v>586939896.53999996</v>
          </cell>
          <cell r="FH1222">
            <v>223800246.97999996</v>
          </cell>
          <cell r="FI1222">
            <v>387742453.17000002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402184216.67000002</v>
          </cell>
          <cell r="FS1222">
            <v>678048534.49000001</v>
          </cell>
          <cell r="FT1222">
            <v>522996211.99754</v>
          </cell>
          <cell r="FU1222">
            <v>552377875.00139999</v>
          </cell>
          <cell r="FV1222">
            <v>537734243.99555612</v>
          </cell>
          <cell r="FW1222">
            <v>337510545</v>
          </cell>
          <cell r="FX1222">
            <v>0</v>
          </cell>
          <cell r="FY1222">
            <v>9961628356.2180653</v>
          </cell>
          <cell r="FZ1222">
            <v>151089564.92124438</v>
          </cell>
          <cell r="GA1222">
            <v>0</v>
          </cell>
          <cell r="GB1222">
            <v>426982102.64171046</v>
          </cell>
          <cell r="GC1222">
            <v>418760841.61878216</v>
          </cell>
          <cell r="GD1222">
            <v>730373589.07392013</v>
          </cell>
          <cell r="GE1222">
            <v>569864614.96337867</v>
          </cell>
          <cell r="GF1222">
            <v>1179513913.8947458</v>
          </cell>
          <cell r="GG1222">
            <v>660114826.6529125</v>
          </cell>
          <cell r="GH1222">
            <v>996323344.991359</v>
          </cell>
          <cell r="GI1222">
            <v>654652336.17596281</v>
          </cell>
          <cell r="GJ1222">
            <v>667284089.52002406</v>
          </cell>
          <cell r="GK1222">
            <v>1101067040.7229707</v>
          </cell>
          <cell r="GL1222">
            <v>781038715.99193704</v>
          </cell>
          <cell r="GM1222">
            <v>800464215.77720153</v>
          </cell>
          <cell r="GN1222">
            <v>824099159.27191532</v>
          </cell>
          <cell r="GO1222">
            <v>0</v>
          </cell>
          <cell r="GP1222">
            <v>0</v>
          </cell>
          <cell r="GQ1222">
            <v>0</v>
          </cell>
          <cell r="GR1222">
            <v>0</v>
          </cell>
          <cell r="GS1222">
            <v>0</v>
          </cell>
          <cell r="GT1222">
            <v>0</v>
          </cell>
          <cell r="GU1222">
            <v>0</v>
          </cell>
          <cell r="GV1222">
            <v>3361305198.0313611</v>
          </cell>
          <cell r="GW1222">
            <v>12382006.756660908</v>
          </cell>
          <cell r="GX1222">
            <v>0</v>
          </cell>
          <cell r="GY1222">
            <v>275003138.9447</v>
          </cell>
          <cell r="GZ1222">
            <v>78584002</v>
          </cell>
          <cell r="HA1222">
            <v>2784447831.27</v>
          </cell>
          <cell r="HB1222">
            <v>0</v>
          </cell>
          <cell r="HC1222">
            <v>210888219.06000003</v>
          </cell>
          <cell r="HD1222">
            <v>0</v>
          </cell>
          <cell r="HE1222">
            <v>624128165.4450978</v>
          </cell>
          <cell r="HF1222">
            <v>555205854.00000012</v>
          </cell>
          <cell r="HG1222">
            <v>68922311.44509764</v>
          </cell>
          <cell r="HH1222">
            <v>0</v>
          </cell>
          <cell r="HI1222">
            <v>675005327.85000002</v>
          </cell>
          <cell r="HJ1222">
            <v>437803678.05000001</v>
          </cell>
          <cell r="HK1222">
            <v>237201649.80000001</v>
          </cell>
          <cell r="HL1222">
            <v>0</v>
          </cell>
          <cell r="HM1222">
            <v>0</v>
          </cell>
          <cell r="HN1222">
            <v>0</v>
          </cell>
          <cell r="HO1222">
            <v>0</v>
          </cell>
          <cell r="HP1222">
            <v>0</v>
          </cell>
          <cell r="HQ1222">
            <v>3147239907.5900006</v>
          </cell>
          <cell r="HR1222">
            <v>239747523.22999999</v>
          </cell>
          <cell r="HS1222">
            <v>0</v>
          </cell>
          <cell r="HT1222">
            <v>0</v>
          </cell>
          <cell r="HU1222">
            <v>0</v>
          </cell>
          <cell r="HV1222">
            <v>-1.1641532182693481E-10</v>
          </cell>
          <cell r="HW1222">
            <v>100903256.34999999</v>
          </cell>
          <cell r="HX1222">
            <v>0</v>
          </cell>
          <cell r="HY1222">
            <v>1006272086.59</v>
          </cell>
          <cell r="HZ1222">
            <v>502527165.14999998</v>
          </cell>
          <cell r="IA1222">
            <v>443882040.93999994</v>
          </cell>
          <cell r="IB1222">
            <v>78150565.049999997</v>
          </cell>
          <cell r="IC1222">
            <v>131640762.44</v>
          </cell>
          <cell r="ID1222">
            <v>61925268</v>
          </cell>
          <cell r="IE1222">
            <v>256338296</v>
          </cell>
          <cell r="IF1222">
            <v>120837349</v>
          </cell>
          <cell r="IG1222">
            <v>205015594.84</v>
          </cell>
          <cell r="IH1222">
            <v>0</v>
          </cell>
          <cell r="II1222">
            <v>0</v>
          </cell>
          <cell r="IJ1222">
            <v>0</v>
          </cell>
          <cell r="IK1222">
            <v>0</v>
          </cell>
          <cell r="IL1222">
            <v>0</v>
          </cell>
          <cell r="IM1222">
            <v>0</v>
          </cell>
          <cell r="IN1222">
            <v>0</v>
          </cell>
          <cell r="IW1222">
            <v>0</v>
          </cell>
        </row>
        <row r="1223"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  <cell r="FT1223">
            <v>0</v>
          </cell>
          <cell r="FU1223">
            <v>0</v>
          </cell>
          <cell r="FV1223">
            <v>0</v>
          </cell>
          <cell r="FW1223">
            <v>0</v>
          </cell>
          <cell r="FY1223">
            <v>0</v>
          </cell>
          <cell r="FZ1223">
            <v>0</v>
          </cell>
          <cell r="GA1223">
            <v>0</v>
          </cell>
          <cell r="GB1223">
            <v>0</v>
          </cell>
          <cell r="GC1223">
            <v>0</v>
          </cell>
          <cell r="GD1223">
            <v>0</v>
          </cell>
          <cell r="GE1223">
            <v>0</v>
          </cell>
          <cell r="GF1223">
            <v>0</v>
          </cell>
          <cell r="GG1223">
            <v>0</v>
          </cell>
          <cell r="GH1223">
            <v>0</v>
          </cell>
          <cell r="GI1223">
            <v>0</v>
          </cell>
          <cell r="GJ1223">
            <v>0</v>
          </cell>
          <cell r="GK1223">
            <v>0</v>
          </cell>
          <cell r="GL1223">
            <v>0</v>
          </cell>
          <cell r="GM1223">
            <v>0</v>
          </cell>
          <cell r="GN1223">
            <v>0</v>
          </cell>
          <cell r="GO1223">
            <v>0</v>
          </cell>
          <cell r="GP1223">
            <v>0</v>
          </cell>
          <cell r="GQ1223">
            <v>0</v>
          </cell>
          <cell r="GR1223">
            <v>0</v>
          </cell>
          <cell r="GS1223">
            <v>0</v>
          </cell>
          <cell r="GT1223">
            <v>0</v>
          </cell>
          <cell r="GU1223">
            <v>0</v>
          </cell>
          <cell r="GV1223">
            <v>0</v>
          </cell>
          <cell r="GW1223">
            <v>0</v>
          </cell>
          <cell r="GX1223">
            <v>0</v>
          </cell>
          <cell r="GY1223">
            <v>0</v>
          </cell>
          <cell r="GZ1223">
            <v>0</v>
          </cell>
          <cell r="HA1223">
            <v>0</v>
          </cell>
          <cell r="HB1223">
            <v>0</v>
          </cell>
          <cell r="HC1223">
            <v>0</v>
          </cell>
          <cell r="HE1223">
            <v>0</v>
          </cell>
          <cell r="HF1223">
            <v>0</v>
          </cell>
          <cell r="HG1223">
            <v>0</v>
          </cell>
          <cell r="HI1223">
            <v>0</v>
          </cell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Q1223">
            <v>0</v>
          </cell>
          <cell r="HR1223">
            <v>0</v>
          </cell>
          <cell r="HS1223">
            <v>0</v>
          </cell>
          <cell r="HT1223">
            <v>0</v>
          </cell>
          <cell r="HU1223">
            <v>0</v>
          </cell>
          <cell r="HV1223">
            <v>0</v>
          </cell>
          <cell r="HW1223">
            <v>0</v>
          </cell>
          <cell r="HX1223">
            <v>0</v>
          </cell>
          <cell r="HY1223">
            <v>0</v>
          </cell>
          <cell r="HZ1223">
            <v>0</v>
          </cell>
          <cell r="IA1223">
            <v>0</v>
          </cell>
          <cell r="IB1223">
            <v>0</v>
          </cell>
          <cell r="IC1223">
            <v>0</v>
          </cell>
          <cell r="ID1223">
            <v>0</v>
          </cell>
          <cell r="IE1223">
            <v>0</v>
          </cell>
          <cell r="IF1223">
            <v>0</v>
          </cell>
          <cell r="IG1223">
            <v>0</v>
          </cell>
          <cell r="IH1223">
            <v>0</v>
          </cell>
          <cell r="II1223">
            <v>0</v>
          </cell>
          <cell r="IJ1223">
            <v>0</v>
          </cell>
          <cell r="IK1223">
            <v>0</v>
          </cell>
          <cell r="IL1223">
            <v>0</v>
          </cell>
          <cell r="IM1223">
            <v>0</v>
          </cell>
          <cell r="IN1223">
            <v>0</v>
          </cell>
          <cell r="IW1223">
            <v>0</v>
          </cell>
        </row>
        <row r="1224"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  <cell r="FT1224">
            <v>0</v>
          </cell>
          <cell r="FU1224">
            <v>0</v>
          </cell>
          <cell r="FV1224">
            <v>0</v>
          </cell>
          <cell r="FW1224">
            <v>0</v>
          </cell>
          <cell r="FX1224">
            <v>0</v>
          </cell>
          <cell r="FY1224">
            <v>0</v>
          </cell>
          <cell r="FZ1224">
            <v>0</v>
          </cell>
          <cell r="GA1224">
            <v>0</v>
          </cell>
          <cell r="GB1224">
            <v>0</v>
          </cell>
          <cell r="GC1224">
            <v>0</v>
          </cell>
          <cell r="GD1224">
            <v>0</v>
          </cell>
          <cell r="GE1224">
            <v>0</v>
          </cell>
          <cell r="GF1224">
            <v>0</v>
          </cell>
          <cell r="GG1224">
            <v>0</v>
          </cell>
          <cell r="GH1224">
            <v>0</v>
          </cell>
          <cell r="GI1224">
            <v>0</v>
          </cell>
          <cell r="GJ1224">
            <v>0</v>
          </cell>
          <cell r="GK1224">
            <v>0</v>
          </cell>
          <cell r="GL1224">
            <v>0</v>
          </cell>
          <cell r="GM1224">
            <v>0</v>
          </cell>
          <cell r="GN1224">
            <v>0</v>
          </cell>
          <cell r="GO1224">
            <v>0</v>
          </cell>
          <cell r="GP1224">
            <v>0</v>
          </cell>
          <cell r="GQ1224">
            <v>0</v>
          </cell>
          <cell r="GS1224">
            <v>0</v>
          </cell>
          <cell r="GT1224">
            <v>0</v>
          </cell>
          <cell r="GV1224">
            <v>0</v>
          </cell>
          <cell r="GW1224">
            <v>0</v>
          </cell>
          <cell r="GX1224">
            <v>0</v>
          </cell>
          <cell r="GY1224">
            <v>0</v>
          </cell>
          <cell r="GZ1224">
            <v>0</v>
          </cell>
          <cell r="HA1224">
            <v>0</v>
          </cell>
          <cell r="HB1224">
            <v>0</v>
          </cell>
          <cell r="HC1224">
            <v>0</v>
          </cell>
          <cell r="HD1224">
            <v>0</v>
          </cell>
          <cell r="HE1224">
            <v>0</v>
          </cell>
          <cell r="HF1224">
            <v>0</v>
          </cell>
          <cell r="HG1224">
            <v>0</v>
          </cell>
          <cell r="HH1224">
            <v>0</v>
          </cell>
          <cell r="HI1224">
            <v>0</v>
          </cell>
          <cell r="HJ1224">
            <v>0</v>
          </cell>
          <cell r="HK1224">
            <v>0</v>
          </cell>
          <cell r="HL1224">
            <v>0</v>
          </cell>
          <cell r="HM1224">
            <v>0</v>
          </cell>
          <cell r="HN1224">
            <v>0</v>
          </cell>
          <cell r="HO1224">
            <v>0</v>
          </cell>
          <cell r="HP1224">
            <v>0</v>
          </cell>
          <cell r="HQ1224">
            <v>0</v>
          </cell>
          <cell r="HR1224">
            <v>0</v>
          </cell>
          <cell r="HS1224">
            <v>0</v>
          </cell>
          <cell r="HT1224">
            <v>0</v>
          </cell>
          <cell r="HU1224">
            <v>0</v>
          </cell>
          <cell r="HV1224">
            <v>0</v>
          </cell>
          <cell r="HW1224">
            <v>0</v>
          </cell>
          <cell r="HX1224">
            <v>0</v>
          </cell>
          <cell r="HY1224">
            <v>0</v>
          </cell>
          <cell r="HZ1224">
            <v>0</v>
          </cell>
          <cell r="IA1224">
            <v>0</v>
          </cell>
          <cell r="IB1224">
            <v>0</v>
          </cell>
          <cell r="IC1224">
            <v>0</v>
          </cell>
          <cell r="ID1224">
            <v>0</v>
          </cell>
          <cell r="IE1224">
            <v>0</v>
          </cell>
          <cell r="IF1224">
            <v>0</v>
          </cell>
          <cell r="IG1224">
            <v>0</v>
          </cell>
          <cell r="IH1224">
            <v>0</v>
          </cell>
          <cell r="II1224">
            <v>0</v>
          </cell>
          <cell r="IJ1224">
            <v>0</v>
          </cell>
          <cell r="IK1224">
            <v>0</v>
          </cell>
          <cell r="IL1224">
            <v>0</v>
          </cell>
          <cell r="IM1224">
            <v>0</v>
          </cell>
          <cell r="IN1224">
            <v>0</v>
          </cell>
          <cell r="IW1224">
            <v>0</v>
          </cell>
        </row>
        <row r="1225"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  <cell r="FT1225">
            <v>0</v>
          </cell>
          <cell r="FU1225">
            <v>0</v>
          </cell>
          <cell r="FV1225">
            <v>0</v>
          </cell>
          <cell r="FW1225">
            <v>0</v>
          </cell>
          <cell r="FX1225">
            <v>0</v>
          </cell>
          <cell r="FY1225">
            <v>0</v>
          </cell>
          <cell r="FZ1225">
            <v>0</v>
          </cell>
          <cell r="GA1225">
            <v>0</v>
          </cell>
          <cell r="GB1225">
            <v>0</v>
          </cell>
          <cell r="GC1225">
            <v>0</v>
          </cell>
          <cell r="GD1225">
            <v>0</v>
          </cell>
          <cell r="GE1225">
            <v>0</v>
          </cell>
          <cell r="GF1225">
            <v>0</v>
          </cell>
          <cell r="GG1225">
            <v>0</v>
          </cell>
          <cell r="GH1225">
            <v>0</v>
          </cell>
          <cell r="GI1225">
            <v>0</v>
          </cell>
          <cell r="GJ1225">
            <v>0</v>
          </cell>
          <cell r="GK1225">
            <v>0</v>
          </cell>
          <cell r="GL1225">
            <v>0</v>
          </cell>
          <cell r="GM1225">
            <v>0</v>
          </cell>
          <cell r="GN1225">
            <v>0</v>
          </cell>
          <cell r="GO1225">
            <v>0</v>
          </cell>
          <cell r="GP1225">
            <v>0</v>
          </cell>
          <cell r="GQ1225">
            <v>0</v>
          </cell>
          <cell r="GS1225">
            <v>0</v>
          </cell>
          <cell r="GT1225">
            <v>0</v>
          </cell>
          <cell r="GV1225">
            <v>0</v>
          </cell>
          <cell r="GW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B1225">
            <v>0</v>
          </cell>
          <cell r="HC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H1225">
            <v>0</v>
          </cell>
          <cell r="HI1225">
            <v>0</v>
          </cell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0</v>
          </cell>
          <cell r="HT1225">
            <v>0</v>
          </cell>
          <cell r="HU1225">
            <v>0</v>
          </cell>
          <cell r="HV1225">
            <v>0</v>
          </cell>
          <cell r="HW1225">
            <v>0</v>
          </cell>
          <cell r="HX1225">
            <v>0</v>
          </cell>
          <cell r="HY1225">
            <v>0</v>
          </cell>
          <cell r="HZ1225">
            <v>0</v>
          </cell>
          <cell r="IA1225">
            <v>0</v>
          </cell>
          <cell r="IB1225">
            <v>0</v>
          </cell>
          <cell r="IC1225">
            <v>0</v>
          </cell>
          <cell r="ID1225">
            <v>0</v>
          </cell>
          <cell r="IE1225">
            <v>0</v>
          </cell>
          <cell r="IF1225">
            <v>0</v>
          </cell>
          <cell r="IG1225">
            <v>0</v>
          </cell>
          <cell r="IH1225">
            <v>0</v>
          </cell>
          <cell r="II1225">
            <v>0</v>
          </cell>
          <cell r="IJ1225">
            <v>0</v>
          </cell>
          <cell r="IK1225">
            <v>0</v>
          </cell>
          <cell r="IL1225">
            <v>0</v>
          </cell>
          <cell r="IM1225">
            <v>0</v>
          </cell>
          <cell r="IN1225">
            <v>0</v>
          </cell>
          <cell r="IW1225">
            <v>0</v>
          </cell>
        </row>
        <row r="1226"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  <cell r="FT1226">
            <v>0</v>
          </cell>
          <cell r="FU1226">
            <v>0</v>
          </cell>
          <cell r="FV1226">
            <v>0</v>
          </cell>
          <cell r="FW1226">
            <v>0</v>
          </cell>
          <cell r="FX1226">
            <v>0</v>
          </cell>
          <cell r="FY1226">
            <v>0</v>
          </cell>
          <cell r="FZ1226">
            <v>0</v>
          </cell>
          <cell r="GA1226">
            <v>0</v>
          </cell>
          <cell r="GB1226">
            <v>0</v>
          </cell>
          <cell r="GC1226">
            <v>0</v>
          </cell>
          <cell r="GD1226">
            <v>0</v>
          </cell>
          <cell r="GE1226">
            <v>0</v>
          </cell>
          <cell r="GF1226">
            <v>0</v>
          </cell>
          <cell r="GG1226">
            <v>0</v>
          </cell>
          <cell r="GH1226">
            <v>0</v>
          </cell>
          <cell r="GI1226">
            <v>0</v>
          </cell>
          <cell r="GJ1226">
            <v>0</v>
          </cell>
          <cell r="GK1226">
            <v>0</v>
          </cell>
          <cell r="GL1226">
            <v>0</v>
          </cell>
          <cell r="GM1226">
            <v>0</v>
          </cell>
          <cell r="GN1226">
            <v>0</v>
          </cell>
          <cell r="GO1226">
            <v>0</v>
          </cell>
          <cell r="GP1226">
            <v>0</v>
          </cell>
          <cell r="GQ1226">
            <v>0</v>
          </cell>
          <cell r="GS1226">
            <v>0</v>
          </cell>
          <cell r="GT1226">
            <v>0</v>
          </cell>
          <cell r="GV1226">
            <v>0</v>
          </cell>
          <cell r="GW1226">
            <v>0</v>
          </cell>
          <cell r="GX1226">
            <v>0</v>
          </cell>
          <cell r="GY1226">
            <v>0</v>
          </cell>
          <cell r="GZ1226">
            <v>0</v>
          </cell>
          <cell r="HA1226">
            <v>0</v>
          </cell>
          <cell r="HB1226">
            <v>0</v>
          </cell>
          <cell r="HC1226">
            <v>0</v>
          </cell>
          <cell r="HD1226">
            <v>0</v>
          </cell>
          <cell r="HE1226">
            <v>0</v>
          </cell>
          <cell r="HF1226">
            <v>0</v>
          </cell>
          <cell r="HG1226">
            <v>0</v>
          </cell>
          <cell r="HH1226">
            <v>0</v>
          </cell>
          <cell r="HI1226">
            <v>0</v>
          </cell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0</v>
          </cell>
          <cell r="HT1226">
            <v>0</v>
          </cell>
          <cell r="HU1226">
            <v>0</v>
          </cell>
          <cell r="HV1226">
            <v>0</v>
          </cell>
          <cell r="HW1226">
            <v>0</v>
          </cell>
          <cell r="HX1226">
            <v>0</v>
          </cell>
          <cell r="HY1226">
            <v>0</v>
          </cell>
          <cell r="HZ1226">
            <v>0</v>
          </cell>
          <cell r="IA1226">
            <v>0</v>
          </cell>
          <cell r="IB1226">
            <v>0</v>
          </cell>
          <cell r="IC1226">
            <v>0</v>
          </cell>
          <cell r="ID1226">
            <v>0</v>
          </cell>
          <cell r="IE1226">
            <v>0</v>
          </cell>
          <cell r="IF1226">
            <v>0</v>
          </cell>
          <cell r="IG1226">
            <v>0</v>
          </cell>
          <cell r="IH1226">
            <v>0</v>
          </cell>
          <cell r="II1226">
            <v>0</v>
          </cell>
          <cell r="IJ1226">
            <v>0</v>
          </cell>
          <cell r="IK1226">
            <v>0</v>
          </cell>
          <cell r="IL1226">
            <v>0</v>
          </cell>
          <cell r="IM1226">
            <v>0</v>
          </cell>
          <cell r="IN1226">
            <v>0</v>
          </cell>
          <cell r="IW1226">
            <v>0</v>
          </cell>
        </row>
        <row r="1227"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S1227">
            <v>0</v>
          </cell>
          <cell r="GT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>
            <v>0</v>
          </cell>
          <cell r="HI1227">
            <v>0</v>
          </cell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>
            <v>0</v>
          </cell>
          <cell r="HV1227">
            <v>0</v>
          </cell>
          <cell r="HW1227">
            <v>0</v>
          </cell>
          <cell r="HX1227">
            <v>0</v>
          </cell>
          <cell r="HY1227">
            <v>0</v>
          </cell>
          <cell r="HZ1227">
            <v>0</v>
          </cell>
          <cell r="IA1227">
            <v>0</v>
          </cell>
          <cell r="IB1227">
            <v>0</v>
          </cell>
          <cell r="IC1227">
            <v>0</v>
          </cell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W1227">
            <v>0</v>
          </cell>
        </row>
        <row r="1228"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S1228">
            <v>0</v>
          </cell>
          <cell r="GT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>
            <v>0</v>
          </cell>
          <cell r="HI1228">
            <v>0</v>
          </cell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>
            <v>0</v>
          </cell>
          <cell r="HV1228">
            <v>0</v>
          </cell>
          <cell r="HW1228">
            <v>0</v>
          </cell>
          <cell r="HX1228">
            <v>0</v>
          </cell>
          <cell r="HY1228">
            <v>0</v>
          </cell>
          <cell r="HZ1228">
            <v>0</v>
          </cell>
          <cell r="IA1228">
            <v>0</v>
          </cell>
          <cell r="IB1228">
            <v>0</v>
          </cell>
          <cell r="IC1228">
            <v>0</v>
          </cell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W1228">
            <v>0</v>
          </cell>
        </row>
        <row r="1229"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  <cell r="FT1229">
            <v>0</v>
          </cell>
          <cell r="FU1229">
            <v>0</v>
          </cell>
          <cell r="FV1229">
            <v>0</v>
          </cell>
          <cell r="FW1229">
            <v>0</v>
          </cell>
          <cell r="FX1229">
            <v>0</v>
          </cell>
          <cell r="FY1229">
            <v>0</v>
          </cell>
          <cell r="FZ1229">
            <v>0</v>
          </cell>
          <cell r="GA1229">
            <v>0</v>
          </cell>
          <cell r="GB1229">
            <v>0</v>
          </cell>
          <cell r="GC1229">
            <v>0</v>
          </cell>
          <cell r="GD1229">
            <v>0</v>
          </cell>
          <cell r="GE1229">
            <v>0</v>
          </cell>
          <cell r="GF1229">
            <v>0</v>
          </cell>
          <cell r="GG1229">
            <v>0</v>
          </cell>
          <cell r="GH1229">
            <v>0</v>
          </cell>
          <cell r="GI1229">
            <v>0</v>
          </cell>
          <cell r="GJ1229">
            <v>0</v>
          </cell>
          <cell r="GK1229">
            <v>0</v>
          </cell>
          <cell r="GL1229">
            <v>0</v>
          </cell>
          <cell r="GM1229">
            <v>0</v>
          </cell>
          <cell r="GN1229">
            <v>0</v>
          </cell>
          <cell r="GO1229">
            <v>0</v>
          </cell>
          <cell r="GP1229">
            <v>0</v>
          </cell>
          <cell r="GQ1229">
            <v>0</v>
          </cell>
          <cell r="GS1229">
            <v>0</v>
          </cell>
          <cell r="GT1229">
            <v>0</v>
          </cell>
          <cell r="GV1229">
            <v>0</v>
          </cell>
          <cell r="GW1229">
            <v>0</v>
          </cell>
          <cell r="GX1229">
            <v>0</v>
          </cell>
          <cell r="GY1229">
            <v>0</v>
          </cell>
          <cell r="GZ1229">
            <v>0</v>
          </cell>
          <cell r="HA1229">
            <v>0</v>
          </cell>
          <cell r="HB1229">
            <v>0</v>
          </cell>
          <cell r="HC1229">
            <v>0</v>
          </cell>
          <cell r="HD1229">
            <v>0</v>
          </cell>
          <cell r="HE1229">
            <v>0</v>
          </cell>
          <cell r="HF1229">
            <v>0</v>
          </cell>
          <cell r="HG1229">
            <v>0</v>
          </cell>
          <cell r="HH1229">
            <v>0</v>
          </cell>
          <cell r="HI1229">
            <v>0</v>
          </cell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0</v>
          </cell>
          <cell r="HT1229">
            <v>0</v>
          </cell>
          <cell r="HU1229">
            <v>0</v>
          </cell>
          <cell r="HV1229">
            <v>0</v>
          </cell>
          <cell r="HW1229">
            <v>0</v>
          </cell>
          <cell r="HX1229">
            <v>0</v>
          </cell>
          <cell r="HY1229">
            <v>0</v>
          </cell>
          <cell r="HZ1229">
            <v>0</v>
          </cell>
          <cell r="IA1229">
            <v>0</v>
          </cell>
          <cell r="IB1229">
            <v>0</v>
          </cell>
          <cell r="IC1229">
            <v>0</v>
          </cell>
          <cell r="ID1229">
            <v>0</v>
          </cell>
          <cell r="IE1229">
            <v>0</v>
          </cell>
          <cell r="IF1229">
            <v>0</v>
          </cell>
          <cell r="IG1229">
            <v>0</v>
          </cell>
          <cell r="IH1229">
            <v>0</v>
          </cell>
          <cell r="II1229">
            <v>0</v>
          </cell>
          <cell r="IJ1229">
            <v>0</v>
          </cell>
          <cell r="IK1229">
            <v>0</v>
          </cell>
          <cell r="IL1229">
            <v>0</v>
          </cell>
          <cell r="IM1229">
            <v>0</v>
          </cell>
          <cell r="IN1229">
            <v>0</v>
          </cell>
          <cell r="IW1229">
            <v>0</v>
          </cell>
        </row>
        <row r="1230"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  <cell r="FT1230">
            <v>0</v>
          </cell>
          <cell r="FU1230">
            <v>0</v>
          </cell>
          <cell r="FV1230">
            <v>0</v>
          </cell>
          <cell r="FW1230">
            <v>0</v>
          </cell>
          <cell r="FX1230">
            <v>0</v>
          </cell>
          <cell r="FY1230">
            <v>0</v>
          </cell>
          <cell r="FZ1230">
            <v>0</v>
          </cell>
          <cell r="GA1230">
            <v>0</v>
          </cell>
          <cell r="GB1230">
            <v>0</v>
          </cell>
          <cell r="GC1230">
            <v>0</v>
          </cell>
          <cell r="GD1230">
            <v>0</v>
          </cell>
          <cell r="GE1230">
            <v>0</v>
          </cell>
          <cell r="GF1230">
            <v>0</v>
          </cell>
          <cell r="GG1230">
            <v>0</v>
          </cell>
          <cell r="GH1230">
            <v>0</v>
          </cell>
          <cell r="GI1230">
            <v>0</v>
          </cell>
          <cell r="GJ1230">
            <v>0</v>
          </cell>
          <cell r="GK1230">
            <v>0</v>
          </cell>
          <cell r="GL1230">
            <v>0</v>
          </cell>
          <cell r="GM1230">
            <v>0</v>
          </cell>
          <cell r="GN1230">
            <v>0</v>
          </cell>
          <cell r="GO1230">
            <v>0</v>
          </cell>
          <cell r="GP1230">
            <v>0</v>
          </cell>
          <cell r="GQ1230">
            <v>0</v>
          </cell>
          <cell r="GS1230">
            <v>0</v>
          </cell>
          <cell r="GT1230">
            <v>0</v>
          </cell>
          <cell r="GV1230">
            <v>0</v>
          </cell>
          <cell r="GW1230">
            <v>0</v>
          </cell>
          <cell r="GX1230">
            <v>0</v>
          </cell>
          <cell r="GY1230">
            <v>0</v>
          </cell>
          <cell r="GZ1230">
            <v>0</v>
          </cell>
          <cell r="HA1230">
            <v>0</v>
          </cell>
          <cell r="HB1230">
            <v>0</v>
          </cell>
          <cell r="HC1230">
            <v>0</v>
          </cell>
          <cell r="HD1230">
            <v>0</v>
          </cell>
          <cell r="HE1230">
            <v>0</v>
          </cell>
          <cell r="HF1230">
            <v>0</v>
          </cell>
          <cell r="HG1230">
            <v>0</v>
          </cell>
          <cell r="HH1230">
            <v>0</v>
          </cell>
          <cell r="HI1230">
            <v>0</v>
          </cell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0</v>
          </cell>
          <cell r="HT1230">
            <v>0</v>
          </cell>
          <cell r="HU1230">
            <v>0</v>
          </cell>
          <cell r="HV1230">
            <v>0</v>
          </cell>
          <cell r="HW1230">
            <v>0</v>
          </cell>
          <cell r="HX1230">
            <v>0</v>
          </cell>
          <cell r="HY1230">
            <v>0</v>
          </cell>
          <cell r="HZ1230">
            <v>0</v>
          </cell>
          <cell r="IA1230">
            <v>0</v>
          </cell>
          <cell r="IB1230">
            <v>0</v>
          </cell>
          <cell r="IC1230">
            <v>0</v>
          </cell>
          <cell r="ID1230">
            <v>0</v>
          </cell>
          <cell r="IE1230">
            <v>0</v>
          </cell>
          <cell r="IF1230">
            <v>0</v>
          </cell>
          <cell r="IG1230">
            <v>0</v>
          </cell>
          <cell r="IH1230">
            <v>0</v>
          </cell>
          <cell r="II1230">
            <v>0</v>
          </cell>
          <cell r="IJ1230">
            <v>0</v>
          </cell>
          <cell r="IK1230">
            <v>0</v>
          </cell>
          <cell r="IL1230">
            <v>0</v>
          </cell>
          <cell r="IM1230">
            <v>0</v>
          </cell>
          <cell r="IN1230">
            <v>0</v>
          </cell>
          <cell r="IW1230">
            <v>0</v>
          </cell>
        </row>
        <row r="1231"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  <cell r="FT1231">
            <v>0</v>
          </cell>
          <cell r="FU1231">
            <v>0</v>
          </cell>
          <cell r="FV1231">
            <v>0</v>
          </cell>
          <cell r="FW1231">
            <v>0</v>
          </cell>
          <cell r="FX1231">
            <v>0</v>
          </cell>
          <cell r="FY1231">
            <v>0</v>
          </cell>
          <cell r="FZ1231">
            <v>0</v>
          </cell>
          <cell r="GA1231">
            <v>0</v>
          </cell>
          <cell r="GB1231">
            <v>0</v>
          </cell>
          <cell r="GC1231">
            <v>0</v>
          </cell>
          <cell r="GD1231">
            <v>0</v>
          </cell>
          <cell r="GE1231">
            <v>0</v>
          </cell>
          <cell r="GF1231">
            <v>0</v>
          </cell>
          <cell r="GG1231">
            <v>0</v>
          </cell>
          <cell r="GH1231">
            <v>0</v>
          </cell>
          <cell r="GI1231">
            <v>0</v>
          </cell>
          <cell r="GJ1231">
            <v>0</v>
          </cell>
          <cell r="GK1231">
            <v>0</v>
          </cell>
          <cell r="GL1231">
            <v>0</v>
          </cell>
          <cell r="GM1231">
            <v>0</v>
          </cell>
          <cell r="GN1231">
            <v>0</v>
          </cell>
          <cell r="GO1231">
            <v>0</v>
          </cell>
          <cell r="GP1231">
            <v>0</v>
          </cell>
          <cell r="GQ1231">
            <v>0</v>
          </cell>
          <cell r="GS1231">
            <v>0</v>
          </cell>
          <cell r="GT1231">
            <v>0</v>
          </cell>
          <cell r="GV1231">
            <v>0</v>
          </cell>
          <cell r="GW1231">
            <v>0</v>
          </cell>
          <cell r="GX1231">
            <v>0</v>
          </cell>
          <cell r="GY1231">
            <v>0</v>
          </cell>
          <cell r="GZ1231">
            <v>0</v>
          </cell>
          <cell r="HA1231">
            <v>0</v>
          </cell>
          <cell r="HB1231">
            <v>0</v>
          </cell>
          <cell r="HC1231">
            <v>0</v>
          </cell>
          <cell r="HD1231">
            <v>0</v>
          </cell>
          <cell r="HE1231">
            <v>0</v>
          </cell>
          <cell r="HF1231">
            <v>0</v>
          </cell>
          <cell r="HG1231">
            <v>0</v>
          </cell>
          <cell r="HH1231">
            <v>0</v>
          </cell>
          <cell r="HI1231">
            <v>0</v>
          </cell>
          <cell r="HJ1231">
            <v>0</v>
          </cell>
          <cell r="HK1231">
            <v>0</v>
          </cell>
          <cell r="HL1231">
            <v>0</v>
          </cell>
          <cell r="HM1231">
            <v>0</v>
          </cell>
          <cell r="HN1231">
            <v>0</v>
          </cell>
          <cell r="HO1231">
            <v>0</v>
          </cell>
          <cell r="HP1231">
            <v>0</v>
          </cell>
          <cell r="HQ1231">
            <v>0</v>
          </cell>
          <cell r="HR1231">
            <v>0</v>
          </cell>
          <cell r="HS1231">
            <v>0</v>
          </cell>
          <cell r="HT1231">
            <v>0</v>
          </cell>
          <cell r="HU1231">
            <v>0</v>
          </cell>
          <cell r="HV1231">
            <v>0</v>
          </cell>
          <cell r="HW1231">
            <v>0</v>
          </cell>
          <cell r="HX1231">
            <v>0</v>
          </cell>
          <cell r="HY1231">
            <v>0</v>
          </cell>
          <cell r="HZ1231">
            <v>0</v>
          </cell>
          <cell r="IA1231">
            <v>0</v>
          </cell>
          <cell r="IB1231">
            <v>0</v>
          </cell>
          <cell r="IC1231">
            <v>0</v>
          </cell>
          <cell r="ID1231">
            <v>0</v>
          </cell>
          <cell r="IE1231">
            <v>0</v>
          </cell>
          <cell r="IF1231">
            <v>0</v>
          </cell>
          <cell r="IG1231">
            <v>0</v>
          </cell>
          <cell r="IH1231">
            <v>0</v>
          </cell>
          <cell r="II1231">
            <v>0</v>
          </cell>
          <cell r="IJ1231">
            <v>0</v>
          </cell>
          <cell r="IK1231">
            <v>0</v>
          </cell>
          <cell r="IL1231">
            <v>0</v>
          </cell>
          <cell r="IM1231">
            <v>0</v>
          </cell>
          <cell r="IN1231">
            <v>0</v>
          </cell>
          <cell r="IW1231">
            <v>0</v>
          </cell>
        </row>
        <row r="1232"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  <cell r="FT1232">
            <v>0</v>
          </cell>
          <cell r="FU1232">
            <v>0</v>
          </cell>
          <cell r="FV1232">
            <v>0</v>
          </cell>
          <cell r="FW1232">
            <v>0</v>
          </cell>
          <cell r="FX1232">
            <v>0</v>
          </cell>
          <cell r="FY1232">
            <v>0</v>
          </cell>
          <cell r="FZ1232">
            <v>0</v>
          </cell>
          <cell r="GA1232">
            <v>0</v>
          </cell>
          <cell r="GB1232">
            <v>0</v>
          </cell>
          <cell r="GC1232">
            <v>0</v>
          </cell>
          <cell r="GD1232">
            <v>0</v>
          </cell>
          <cell r="GE1232">
            <v>0</v>
          </cell>
          <cell r="GF1232">
            <v>0</v>
          </cell>
          <cell r="GG1232">
            <v>0</v>
          </cell>
          <cell r="GH1232">
            <v>0</v>
          </cell>
          <cell r="GI1232">
            <v>0</v>
          </cell>
          <cell r="GJ1232">
            <v>0</v>
          </cell>
          <cell r="GK1232">
            <v>0</v>
          </cell>
          <cell r="GL1232">
            <v>0</v>
          </cell>
          <cell r="GM1232">
            <v>0</v>
          </cell>
          <cell r="GN1232">
            <v>0</v>
          </cell>
          <cell r="GO1232">
            <v>0</v>
          </cell>
          <cell r="GP1232">
            <v>0</v>
          </cell>
          <cell r="GQ1232">
            <v>0</v>
          </cell>
          <cell r="GS1232">
            <v>0</v>
          </cell>
          <cell r="GT1232">
            <v>0</v>
          </cell>
          <cell r="GV1232">
            <v>0</v>
          </cell>
          <cell r="GW1232">
            <v>0</v>
          </cell>
          <cell r="GX1232">
            <v>0</v>
          </cell>
          <cell r="GY1232">
            <v>0</v>
          </cell>
          <cell r="GZ1232">
            <v>0</v>
          </cell>
          <cell r="HA1232">
            <v>0</v>
          </cell>
          <cell r="HB1232">
            <v>0</v>
          </cell>
          <cell r="HC1232">
            <v>0</v>
          </cell>
          <cell r="HD1232">
            <v>0</v>
          </cell>
          <cell r="HE1232">
            <v>0</v>
          </cell>
          <cell r="HF1232">
            <v>0</v>
          </cell>
          <cell r="HG1232">
            <v>0</v>
          </cell>
          <cell r="HH1232">
            <v>0</v>
          </cell>
          <cell r="HI1232">
            <v>0</v>
          </cell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0</v>
          </cell>
          <cell r="HT1232">
            <v>0</v>
          </cell>
          <cell r="HU1232">
            <v>0</v>
          </cell>
          <cell r="HV1232">
            <v>0</v>
          </cell>
          <cell r="HW1232">
            <v>0</v>
          </cell>
          <cell r="HX1232">
            <v>0</v>
          </cell>
          <cell r="HY1232">
            <v>0</v>
          </cell>
          <cell r="HZ1232">
            <v>0</v>
          </cell>
          <cell r="IA1232">
            <v>0</v>
          </cell>
          <cell r="IB1232">
            <v>0</v>
          </cell>
          <cell r="IC1232">
            <v>0</v>
          </cell>
          <cell r="ID1232">
            <v>0</v>
          </cell>
          <cell r="IE1232">
            <v>0</v>
          </cell>
          <cell r="IF1232">
            <v>0</v>
          </cell>
          <cell r="IG1232">
            <v>0</v>
          </cell>
          <cell r="IH1232">
            <v>0</v>
          </cell>
          <cell r="II1232">
            <v>0</v>
          </cell>
          <cell r="IJ1232">
            <v>0</v>
          </cell>
          <cell r="IK1232">
            <v>0</v>
          </cell>
          <cell r="IL1232">
            <v>0</v>
          </cell>
          <cell r="IM1232">
            <v>0</v>
          </cell>
          <cell r="IN1232">
            <v>0</v>
          </cell>
          <cell r="IW1232">
            <v>0</v>
          </cell>
        </row>
        <row r="1233"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S1233">
            <v>0</v>
          </cell>
          <cell r="GT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>
            <v>0</v>
          </cell>
          <cell r="HI1233">
            <v>0</v>
          </cell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>
            <v>0</v>
          </cell>
          <cell r="HV1233">
            <v>0</v>
          </cell>
          <cell r="HW1233">
            <v>0</v>
          </cell>
          <cell r="HX1233">
            <v>0</v>
          </cell>
          <cell r="HY1233">
            <v>0</v>
          </cell>
          <cell r="HZ1233">
            <v>0</v>
          </cell>
          <cell r="IA1233">
            <v>0</v>
          </cell>
          <cell r="IB1233">
            <v>0</v>
          </cell>
          <cell r="IC1233">
            <v>0</v>
          </cell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W1233">
            <v>0</v>
          </cell>
        </row>
        <row r="1234"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U1234">
            <v>0</v>
          </cell>
          <cell r="FV1234">
            <v>0</v>
          </cell>
          <cell r="FW1234">
            <v>0</v>
          </cell>
          <cell r="FX1234">
            <v>0</v>
          </cell>
          <cell r="FY1234">
            <v>0</v>
          </cell>
          <cell r="FZ1234">
            <v>0</v>
          </cell>
          <cell r="GA1234">
            <v>0</v>
          </cell>
          <cell r="GB1234">
            <v>0</v>
          </cell>
          <cell r="GC1234">
            <v>0</v>
          </cell>
          <cell r="GD1234">
            <v>0</v>
          </cell>
          <cell r="GE1234">
            <v>0</v>
          </cell>
          <cell r="GF1234">
            <v>0</v>
          </cell>
          <cell r="GG1234">
            <v>0</v>
          </cell>
          <cell r="GH1234">
            <v>0</v>
          </cell>
          <cell r="GI1234">
            <v>0</v>
          </cell>
          <cell r="GJ1234">
            <v>0</v>
          </cell>
          <cell r="GK1234">
            <v>0</v>
          </cell>
          <cell r="GL1234">
            <v>0</v>
          </cell>
          <cell r="GM1234">
            <v>0</v>
          </cell>
          <cell r="GN1234">
            <v>0</v>
          </cell>
          <cell r="GO1234">
            <v>0</v>
          </cell>
          <cell r="GP1234">
            <v>0</v>
          </cell>
          <cell r="GQ1234">
            <v>0</v>
          </cell>
          <cell r="GS1234">
            <v>0</v>
          </cell>
          <cell r="GT1234">
            <v>0</v>
          </cell>
          <cell r="GV1234">
            <v>0</v>
          </cell>
          <cell r="GW1234">
            <v>0</v>
          </cell>
          <cell r="GX1234">
            <v>0</v>
          </cell>
          <cell r="GY1234">
            <v>0</v>
          </cell>
          <cell r="GZ1234">
            <v>0</v>
          </cell>
          <cell r="HA1234">
            <v>0</v>
          </cell>
          <cell r="HB1234">
            <v>0</v>
          </cell>
          <cell r="HC1234">
            <v>0</v>
          </cell>
          <cell r="HD1234">
            <v>0</v>
          </cell>
          <cell r="HE1234">
            <v>0</v>
          </cell>
          <cell r="HF1234">
            <v>0</v>
          </cell>
          <cell r="HG1234">
            <v>0</v>
          </cell>
          <cell r="HH1234">
            <v>0</v>
          </cell>
          <cell r="HI1234">
            <v>0</v>
          </cell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0</v>
          </cell>
          <cell r="HT1234">
            <v>0</v>
          </cell>
          <cell r="HU1234">
            <v>0</v>
          </cell>
          <cell r="HV1234">
            <v>0</v>
          </cell>
          <cell r="HW1234">
            <v>0</v>
          </cell>
          <cell r="HX1234">
            <v>0</v>
          </cell>
          <cell r="HY1234">
            <v>0</v>
          </cell>
          <cell r="HZ1234">
            <v>0</v>
          </cell>
          <cell r="IA1234">
            <v>0</v>
          </cell>
          <cell r="IB1234">
            <v>0</v>
          </cell>
          <cell r="IC1234">
            <v>0</v>
          </cell>
          <cell r="ID1234">
            <v>0</v>
          </cell>
          <cell r="IE1234">
            <v>0</v>
          </cell>
          <cell r="IF1234">
            <v>0</v>
          </cell>
          <cell r="IG1234">
            <v>0</v>
          </cell>
          <cell r="IH1234">
            <v>0</v>
          </cell>
          <cell r="II1234">
            <v>0</v>
          </cell>
          <cell r="IJ1234">
            <v>0</v>
          </cell>
          <cell r="IK1234">
            <v>0</v>
          </cell>
          <cell r="IL1234">
            <v>0</v>
          </cell>
          <cell r="IM1234">
            <v>0</v>
          </cell>
          <cell r="IN1234">
            <v>0</v>
          </cell>
          <cell r="IW1234">
            <v>0</v>
          </cell>
        </row>
        <row r="1235"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0</v>
          </cell>
          <cell r="FW1235">
            <v>0</v>
          </cell>
          <cell r="FX1235">
            <v>0</v>
          </cell>
          <cell r="FY1235">
            <v>0</v>
          </cell>
          <cell r="FZ1235">
            <v>0</v>
          </cell>
          <cell r="GA1235">
            <v>0</v>
          </cell>
          <cell r="GB1235">
            <v>0</v>
          </cell>
          <cell r="GC1235">
            <v>0</v>
          </cell>
          <cell r="GD1235">
            <v>0</v>
          </cell>
          <cell r="GE1235">
            <v>0</v>
          </cell>
          <cell r="GF1235">
            <v>0</v>
          </cell>
          <cell r="GG1235">
            <v>0</v>
          </cell>
          <cell r="GH1235">
            <v>0</v>
          </cell>
          <cell r="GI1235">
            <v>0</v>
          </cell>
          <cell r="GJ1235">
            <v>0</v>
          </cell>
          <cell r="GK1235">
            <v>0</v>
          </cell>
          <cell r="GL1235">
            <v>0</v>
          </cell>
          <cell r="GM1235">
            <v>0</v>
          </cell>
          <cell r="GN1235">
            <v>0</v>
          </cell>
          <cell r="GO1235">
            <v>0</v>
          </cell>
          <cell r="GP1235">
            <v>0</v>
          </cell>
          <cell r="GQ1235">
            <v>0</v>
          </cell>
          <cell r="GS1235">
            <v>0</v>
          </cell>
          <cell r="GT1235">
            <v>0</v>
          </cell>
          <cell r="GV1235">
            <v>0</v>
          </cell>
          <cell r="GW1235">
            <v>0</v>
          </cell>
          <cell r="GX1235">
            <v>0</v>
          </cell>
          <cell r="GY1235">
            <v>0</v>
          </cell>
          <cell r="GZ1235">
            <v>0</v>
          </cell>
          <cell r="HA1235">
            <v>0</v>
          </cell>
          <cell r="HB1235">
            <v>0</v>
          </cell>
          <cell r="HC1235">
            <v>0</v>
          </cell>
          <cell r="HD1235">
            <v>0</v>
          </cell>
          <cell r="HE1235">
            <v>0</v>
          </cell>
          <cell r="HF1235">
            <v>0</v>
          </cell>
          <cell r="HG1235">
            <v>0</v>
          </cell>
          <cell r="HH1235">
            <v>0</v>
          </cell>
          <cell r="HI1235">
            <v>0</v>
          </cell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0</v>
          </cell>
          <cell r="HT1235">
            <v>0</v>
          </cell>
          <cell r="HU1235">
            <v>0</v>
          </cell>
          <cell r="HV1235">
            <v>0</v>
          </cell>
          <cell r="HW1235">
            <v>0</v>
          </cell>
          <cell r="HX1235">
            <v>0</v>
          </cell>
          <cell r="HY1235">
            <v>0</v>
          </cell>
          <cell r="HZ1235">
            <v>0</v>
          </cell>
          <cell r="IA1235">
            <v>0</v>
          </cell>
          <cell r="IB1235">
            <v>0</v>
          </cell>
          <cell r="IC1235">
            <v>0</v>
          </cell>
          <cell r="ID1235">
            <v>0</v>
          </cell>
          <cell r="IE1235">
            <v>0</v>
          </cell>
          <cell r="IF1235">
            <v>0</v>
          </cell>
          <cell r="IG1235">
            <v>0</v>
          </cell>
          <cell r="IH1235">
            <v>0</v>
          </cell>
          <cell r="II1235">
            <v>0</v>
          </cell>
          <cell r="IJ1235">
            <v>0</v>
          </cell>
          <cell r="IK1235">
            <v>0</v>
          </cell>
          <cell r="IL1235">
            <v>0</v>
          </cell>
          <cell r="IM1235">
            <v>0</v>
          </cell>
          <cell r="IN1235">
            <v>0</v>
          </cell>
          <cell r="IW1235">
            <v>0</v>
          </cell>
        </row>
        <row r="1236"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  <cell r="FT1236">
            <v>0</v>
          </cell>
          <cell r="FU1236">
            <v>0</v>
          </cell>
          <cell r="FV1236">
            <v>0</v>
          </cell>
          <cell r="FW1236">
            <v>0</v>
          </cell>
          <cell r="FX1236">
            <v>0</v>
          </cell>
          <cell r="FY1236">
            <v>0</v>
          </cell>
          <cell r="FZ1236">
            <v>0</v>
          </cell>
          <cell r="GA1236">
            <v>0</v>
          </cell>
          <cell r="GB1236">
            <v>0</v>
          </cell>
          <cell r="GC1236">
            <v>0</v>
          </cell>
          <cell r="GD1236">
            <v>0</v>
          </cell>
          <cell r="GE1236">
            <v>0</v>
          </cell>
          <cell r="GF1236">
            <v>0</v>
          </cell>
          <cell r="GG1236">
            <v>0</v>
          </cell>
          <cell r="GH1236">
            <v>0</v>
          </cell>
          <cell r="GI1236">
            <v>0</v>
          </cell>
          <cell r="GJ1236">
            <v>0</v>
          </cell>
          <cell r="GK1236">
            <v>0</v>
          </cell>
          <cell r="GL1236">
            <v>0</v>
          </cell>
          <cell r="GM1236">
            <v>0</v>
          </cell>
          <cell r="GN1236">
            <v>0</v>
          </cell>
          <cell r="GO1236">
            <v>0</v>
          </cell>
          <cell r="GP1236">
            <v>0</v>
          </cell>
          <cell r="GQ1236">
            <v>0</v>
          </cell>
          <cell r="GS1236">
            <v>0</v>
          </cell>
          <cell r="GT1236">
            <v>0</v>
          </cell>
          <cell r="GV1236">
            <v>0</v>
          </cell>
          <cell r="GW1236">
            <v>0</v>
          </cell>
          <cell r="GX1236">
            <v>0</v>
          </cell>
          <cell r="GY1236">
            <v>0</v>
          </cell>
          <cell r="GZ1236">
            <v>0</v>
          </cell>
          <cell r="HA1236">
            <v>0</v>
          </cell>
          <cell r="HB1236">
            <v>0</v>
          </cell>
          <cell r="HC1236">
            <v>0</v>
          </cell>
          <cell r="HD1236">
            <v>0</v>
          </cell>
          <cell r="HE1236">
            <v>0</v>
          </cell>
          <cell r="HF1236">
            <v>0</v>
          </cell>
          <cell r="HG1236">
            <v>0</v>
          </cell>
          <cell r="HH1236">
            <v>0</v>
          </cell>
          <cell r="HI1236">
            <v>0</v>
          </cell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0</v>
          </cell>
          <cell r="HT1236">
            <v>0</v>
          </cell>
          <cell r="HU1236">
            <v>0</v>
          </cell>
          <cell r="HV1236">
            <v>0</v>
          </cell>
          <cell r="HW1236">
            <v>0</v>
          </cell>
          <cell r="HX1236">
            <v>0</v>
          </cell>
          <cell r="HY1236">
            <v>0</v>
          </cell>
          <cell r="HZ1236">
            <v>0</v>
          </cell>
          <cell r="IA1236">
            <v>0</v>
          </cell>
          <cell r="IB1236">
            <v>0</v>
          </cell>
          <cell r="IC1236">
            <v>0</v>
          </cell>
          <cell r="ID1236">
            <v>0</v>
          </cell>
          <cell r="IE1236">
            <v>0</v>
          </cell>
          <cell r="IF1236">
            <v>0</v>
          </cell>
          <cell r="IG1236">
            <v>0</v>
          </cell>
          <cell r="IH1236">
            <v>0</v>
          </cell>
          <cell r="II1236">
            <v>0</v>
          </cell>
          <cell r="IJ1236">
            <v>0</v>
          </cell>
          <cell r="IK1236">
            <v>0</v>
          </cell>
          <cell r="IL1236">
            <v>0</v>
          </cell>
          <cell r="IM1236">
            <v>0</v>
          </cell>
          <cell r="IN1236">
            <v>0</v>
          </cell>
          <cell r="IW1236">
            <v>0</v>
          </cell>
        </row>
        <row r="1237"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S1237">
            <v>0</v>
          </cell>
          <cell r="GT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>
            <v>0</v>
          </cell>
          <cell r="HI1237">
            <v>0</v>
          </cell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>
            <v>0</v>
          </cell>
          <cell r="HV1237">
            <v>0</v>
          </cell>
          <cell r="HW1237">
            <v>0</v>
          </cell>
          <cell r="HX1237">
            <v>0</v>
          </cell>
          <cell r="HY1237">
            <v>0</v>
          </cell>
          <cell r="HZ1237">
            <v>0</v>
          </cell>
          <cell r="IA1237">
            <v>0</v>
          </cell>
          <cell r="IB1237">
            <v>0</v>
          </cell>
          <cell r="IC1237">
            <v>0</v>
          </cell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W1237">
            <v>0</v>
          </cell>
        </row>
        <row r="1238">
          <cell r="DY1238">
            <v>5265095697.8800011</v>
          </cell>
          <cell r="DZ1238">
            <v>109255667.90000001</v>
          </cell>
          <cell r="EA1238">
            <v>335589269.44</v>
          </cell>
          <cell r="EB1238">
            <v>0</v>
          </cell>
          <cell r="EC1238">
            <v>585745981.27999997</v>
          </cell>
          <cell r="ED1238">
            <v>219425444.75</v>
          </cell>
          <cell r="EE1238">
            <v>476296813.63</v>
          </cell>
          <cell r="EF1238">
            <v>1183814107.8800001</v>
          </cell>
          <cell r="EG1238">
            <v>630997991</v>
          </cell>
          <cell r="EH1238">
            <v>756949237</v>
          </cell>
          <cell r="EI1238">
            <v>583729875</v>
          </cell>
          <cell r="EJ1238">
            <v>383291310</v>
          </cell>
          <cell r="EL1238">
            <v>9940073530.074501</v>
          </cell>
          <cell r="EM1238">
            <v>48279439.239999995</v>
          </cell>
          <cell r="EN1238">
            <v>182869353.23999995</v>
          </cell>
          <cell r="EO1238">
            <v>337701432.59000003</v>
          </cell>
          <cell r="EP1238">
            <v>489562796</v>
          </cell>
          <cell r="EQ1238">
            <v>571492605.25000012</v>
          </cell>
          <cell r="ER1238">
            <v>229349485.24000004</v>
          </cell>
          <cell r="ES1238">
            <v>136055994.84</v>
          </cell>
          <cell r="ET1238">
            <v>321665781.05000001</v>
          </cell>
          <cell r="EU1238">
            <v>413555705.11000001</v>
          </cell>
          <cell r="EV1238">
            <v>412054542.91999996</v>
          </cell>
          <cell r="EW1238">
            <v>403900104.08999997</v>
          </cell>
          <cell r="EX1238">
            <v>395407061.78000003</v>
          </cell>
          <cell r="EY1238">
            <v>474356131.67000002</v>
          </cell>
          <cell r="EZ1238">
            <v>0</v>
          </cell>
          <cell r="FA1238">
            <v>8304034.8199999966</v>
          </cell>
          <cell r="FB1238">
            <v>56027923.490000002</v>
          </cell>
          <cell r="FC1238">
            <v>0.39000003039836884</v>
          </cell>
          <cell r="FD1238">
            <v>490184819.80000001</v>
          </cell>
          <cell r="FE1238">
            <v>389530154.49000001</v>
          </cell>
          <cell r="FF1238">
            <v>364541940.22000003</v>
          </cell>
          <cell r="FG1238">
            <v>572839896.53999996</v>
          </cell>
          <cell r="FH1238">
            <v>223800246.97999996</v>
          </cell>
          <cell r="FI1238">
            <v>387742453.17000002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402184216.67000002</v>
          </cell>
          <cell r="FS1238">
            <v>678048534.49000001</v>
          </cell>
          <cell r="FT1238">
            <v>522996211.99754006</v>
          </cell>
          <cell r="FU1238">
            <v>552377875.00139999</v>
          </cell>
          <cell r="FV1238">
            <v>537734243.99555612</v>
          </cell>
          <cell r="FW1238">
            <v>337510545</v>
          </cell>
          <cell r="FY1238">
            <v>9961628356.2180653</v>
          </cell>
          <cell r="FZ1238">
            <v>151089564.92124438</v>
          </cell>
          <cell r="GA1238">
            <v>0</v>
          </cell>
          <cell r="GB1238">
            <v>426982102.64171046</v>
          </cell>
          <cell r="GC1238">
            <v>418760841.61878216</v>
          </cell>
          <cell r="GD1238">
            <v>730373589.07392013</v>
          </cell>
          <cell r="GE1238">
            <v>569864614.96337867</v>
          </cell>
          <cell r="GF1238">
            <v>1179513913.8947458</v>
          </cell>
          <cell r="GG1238">
            <v>660114826.6529125</v>
          </cell>
          <cell r="GH1238">
            <v>996323344.991359</v>
          </cell>
          <cell r="GI1238">
            <v>654652336.17596281</v>
          </cell>
          <cell r="GJ1238">
            <v>667284089.52002406</v>
          </cell>
          <cell r="GK1238">
            <v>1101067040.7229707</v>
          </cell>
          <cell r="GL1238">
            <v>781038715.99193704</v>
          </cell>
          <cell r="GM1238">
            <v>800464215.77720153</v>
          </cell>
          <cell r="GN1238">
            <v>824099159.27191532</v>
          </cell>
          <cell r="GO1238">
            <v>0</v>
          </cell>
          <cell r="GP1238">
            <v>0</v>
          </cell>
          <cell r="GQ1238">
            <v>0</v>
          </cell>
          <cell r="GR1238">
            <v>0</v>
          </cell>
          <cell r="GS1238">
            <v>0</v>
          </cell>
          <cell r="GT1238">
            <v>0</v>
          </cell>
          <cell r="GU1238">
            <v>0</v>
          </cell>
          <cell r="GV1238">
            <v>3335161060.5313606</v>
          </cell>
          <cell r="GW1238">
            <v>12382006.756660908</v>
          </cell>
          <cell r="GX1238">
            <v>0</v>
          </cell>
          <cell r="GY1238">
            <v>248859001.4447</v>
          </cell>
          <cell r="GZ1238">
            <v>78584002</v>
          </cell>
          <cell r="HA1238">
            <v>2784447831.2700005</v>
          </cell>
          <cell r="HB1238">
            <v>0</v>
          </cell>
          <cell r="HC1238">
            <v>210888219.06000006</v>
          </cell>
          <cell r="HE1238">
            <v>624128165.44509792</v>
          </cell>
          <cell r="HF1238">
            <v>555205854.00000012</v>
          </cell>
          <cell r="HG1238">
            <v>68922311.44509764</v>
          </cell>
          <cell r="HI1238">
            <v>675005327.85000002</v>
          </cell>
          <cell r="HJ1238">
            <v>437803678.05000001</v>
          </cell>
          <cell r="HK1238">
            <v>237201649.80000001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Q1238">
            <v>3147239907.5900002</v>
          </cell>
          <cell r="HR1238">
            <v>239747523.22999999</v>
          </cell>
          <cell r="HS1238">
            <v>0</v>
          </cell>
          <cell r="HT1238">
            <v>0</v>
          </cell>
          <cell r="HU1238">
            <v>0</v>
          </cell>
          <cell r="HV1238">
            <v>-1.1641532182693481E-10</v>
          </cell>
          <cell r="HW1238">
            <v>100903256.34999999</v>
          </cell>
          <cell r="HX1238">
            <v>0</v>
          </cell>
          <cell r="HY1238">
            <v>1006272086.59</v>
          </cell>
          <cell r="HZ1238">
            <v>502527165.14999998</v>
          </cell>
          <cell r="IA1238">
            <v>443882040.93999994</v>
          </cell>
          <cell r="IB1238">
            <v>78150565.049999997</v>
          </cell>
          <cell r="IC1238">
            <v>131640762.44</v>
          </cell>
          <cell r="ID1238">
            <v>61925268</v>
          </cell>
          <cell r="IE1238">
            <v>256338296</v>
          </cell>
          <cell r="IF1238">
            <v>120837349</v>
          </cell>
          <cell r="IG1238">
            <v>205015594.84</v>
          </cell>
          <cell r="IH1238">
            <v>0</v>
          </cell>
          <cell r="II1238">
            <v>0</v>
          </cell>
          <cell r="IJ1238">
            <v>0</v>
          </cell>
          <cell r="IK1238">
            <v>0</v>
          </cell>
          <cell r="IL1238">
            <v>0</v>
          </cell>
          <cell r="IM1238">
            <v>0</v>
          </cell>
          <cell r="IN1238">
            <v>0</v>
          </cell>
          <cell r="IW1238">
            <v>0</v>
          </cell>
        </row>
        <row r="1239"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U1239">
            <v>0</v>
          </cell>
          <cell r="FV1239">
            <v>0</v>
          </cell>
          <cell r="FW1239">
            <v>0</v>
          </cell>
          <cell r="FY1239">
            <v>0</v>
          </cell>
          <cell r="FZ1239">
            <v>0</v>
          </cell>
          <cell r="GA1239">
            <v>0</v>
          </cell>
          <cell r="GB1239">
            <v>0</v>
          </cell>
          <cell r="GC1239">
            <v>0</v>
          </cell>
          <cell r="GD1239">
            <v>0</v>
          </cell>
          <cell r="GE1239">
            <v>0</v>
          </cell>
          <cell r="GF1239">
            <v>0</v>
          </cell>
          <cell r="GG1239">
            <v>0</v>
          </cell>
          <cell r="GH1239">
            <v>0</v>
          </cell>
          <cell r="GI1239">
            <v>0</v>
          </cell>
          <cell r="GJ1239">
            <v>0</v>
          </cell>
          <cell r="GK1239">
            <v>0</v>
          </cell>
          <cell r="GL1239">
            <v>0</v>
          </cell>
          <cell r="GM1239">
            <v>0</v>
          </cell>
          <cell r="GN1239">
            <v>0</v>
          </cell>
          <cell r="GO1239">
            <v>0</v>
          </cell>
          <cell r="GP1239">
            <v>0</v>
          </cell>
          <cell r="GQ1239">
            <v>0</v>
          </cell>
          <cell r="GR1239">
            <v>0</v>
          </cell>
          <cell r="GS1239">
            <v>0</v>
          </cell>
          <cell r="GT1239">
            <v>0</v>
          </cell>
          <cell r="GU1239">
            <v>0</v>
          </cell>
          <cell r="GV1239">
            <v>0</v>
          </cell>
          <cell r="GW1239">
            <v>0</v>
          </cell>
          <cell r="GX1239">
            <v>0</v>
          </cell>
          <cell r="GY1239">
            <v>0</v>
          </cell>
          <cell r="GZ1239">
            <v>0</v>
          </cell>
          <cell r="HA1239">
            <v>0</v>
          </cell>
          <cell r="HB1239">
            <v>0</v>
          </cell>
          <cell r="HC1239">
            <v>0</v>
          </cell>
          <cell r="HE1239">
            <v>0</v>
          </cell>
          <cell r="HF1239">
            <v>0</v>
          </cell>
          <cell r="HG1239">
            <v>0</v>
          </cell>
          <cell r="HI1239">
            <v>0</v>
          </cell>
          <cell r="HJ1239">
            <v>0</v>
          </cell>
          <cell r="HK1239">
            <v>0</v>
          </cell>
          <cell r="HL1239">
            <v>0</v>
          </cell>
          <cell r="HM1239">
            <v>0</v>
          </cell>
          <cell r="HN1239">
            <v>0</v>
          </cell>
          <cell r="HO1239">
            <v>0</v>
          </cell>
          <cell r="HQ1239">
            <v>0</v>
          </cell>
          <cell r="HR1239">
            <v>0</v>
          </cell>
          <cell r="HS1239">
            <v>0</v>
          </cell>
          <cell r="HT1239">
            <v>0</v>
          </cell>
          <cell r="HU1239">
            <v>0</v>
          </cell>
          <cell r="HV1239">
            <v>0</v>
          </cell>
          <cell r="HW1239">
            <v>0</v>
          </cell>
          <cell r="HX1239">
            <v>0</v>
          </cell>
          <cell r="HY1239">
            <v>0</v>
          </cell>
          <cell r="HZ1239">
            <v>0</v>
          </cell>
          <cell r="IA1239">
            <v>0</v>
          </cell>
          <cell r="IB1239">
            <v>0</v>
          </cell>
          <cell r="IC1239">
            <v>0</v>
          </cell>
          <cell r="ID1239">
            <v>0</v>
          </cell>
          <cell r="IE1239">
            <v>0</v>
          </cell>
          <cell r="IF1239">
            <v>0</v>
          </cell>
          <cell r="IG1239">
            <v>0</v>
          </cell>
          <cell r="IH1239">
            <v>0</v>
          </cell>
          <cell r="II1239">
            <v>0</v>
          </cell>
          <cell r="IJ1239">
            <v>0</v>
          </cell>
          <cell r="IK1239">
            <v>0</v>
          </cell>
          <cell r="IL1239">
            <v>0</v>
          </cell>
          <cell r="IM1239">
            <v>0</v>
          </cell>
          <cell r="IN1239">
            <v>0</v>
          </cell>
          <cell r="IW1239">
            <v>0</v>
          </cell>
        </row>
        <row r="1240">
          <cell r="DY1240">
            <v>5322528398.4900007</v>
          </cell>
          <cell r="DZ1240">
            <v>121704321.90000001</v>
          </cell>
          <cell r="EA1240">
            <v>348512631.05000001</v>
          </cell>
          <cell r="EB1240">
            <v>0</v>
          </cell>
          <cell r="EC1240">
            <v>605578918.06999993</v>
          </cell>
          <cell r="ED1240">
            <v>228526282.96000001</v>
          </cell>
          <cell r="EE1240">
            <v>480952129.63</v>
          </cell>
          <cell r="EF1240">
            <v>1201744854.8800001</v>
          </cell>
          <cell r="EG1240">
            <v>620267736</v>
          </cell>
          <cell r="EH1240">
            <v>741924248</v>
          </cell>
          <cell r="EI1240">
            <v>570920455</v>
          </cell>
          <cell r="EJ1240">
            <v>402396821</v>
          </cell>
          <cell r="EL1240">
            <v>10010190426.987545</v>
          </cell>
          <cell r="EM1240">
            <v>57670009.349999994</v>
          </cell>
          <cell r="EN1240">
            <v>202818170.34999996</v>
          </cell>
          <cell r="EO1240">
            <v>393426645.98000002</v>
          </cell>
          <cell r="EP1240">
            <v>489430039</v>
          </cell>
          <cell r="EQ1240">
            <v>571928306.25000012</v>
          </cell>
          <cell r="ER1240">
            <v>237424851.87000003</v>
          </cell>
          <cell r="ES1240">
            <v>145734427.27000001</v>
          </cell>
          <cell r="ET1240">
            <v>319970416.05000001</v>
          </cell>
          <cell r="EU1240">
            <v>413196281.11000001</v>
          </cell>
          <cell r="EV1240">
            <v>410995658.91999996</v>
          </cell>
          <cell r="EW1240">
            <v>407054626.08999997</v>
          </cell>
          <cell r="EX1240">
            <v>394845178.78000003</v>
          </cell>
          <cell r="EY1240">
            <v>473506189.67000002</v>
          </cell>
          <cell r="EZ1240">
            <v>0</v>
          </cell>
          <cell r="FA1240">
            <v>15686485.579999996</v>
          </cell>
          <cell r="FB1240">
            <v>60925524</v>
          </cell>
          <cell r="FC1240">
            <v>0.39000003039836884</v>
          </cell>
          <cell r="FD1240">
            <v>490251142.80000001</v>
          </cell>
          <cell r="FE1240">
            <v>388281951.49000001</v>
          </cell>
          <cell r="FF1240">
            <v>363797586.22000003</v>
          </cell>
          <cell r="FG1240">
            <v>571925531.53999996</v>
          </cell>
          <cell r="FH1240">
            <v>237178067.30999997</v>
          </cell>
          <cell r="FI1240">
            <v>387029229.17000002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402093762.67000002</v>
          </cell>
          <cell r="FS1240">
            <v>676034940.49000001</v>
          </cell>
          <cell r="FT1240">
            <v>509047744.71754003</v>
          </cell>
          <cell r="FU1240">
            <v>535588040</v>
          </cell>
          <cell r="FV1240">
            <v>525342101.92000002</v>
          </cell>
          <cell r="FW1240">
            <v>329007518</v>
          </cell>
          <cell r="FY1240">
            <v>0</v>
          </cell>
          <cell r="FZ1240">
            <v>0</v>
          </cell>
          <cell r="GA1240">
            <v>0</v>
          </cell>
          <cell r="GB1240">
            <v>0</v>
          </cell>
          <cell r="GC1240">
            <v>0</v>
          </cell>
          <cell r="GD1240">
            <v>0</v>
          </cell>
          <cell r="GE1240">
            <v>0</v>
          </cell>
          <cell r="GF1240">
            <v>0</v>
          </cell>
          <cell r="GG1240">
            <v>0</v>
          </cell>
          <cell r="GH1240">
            <v>0</v>
          </cell>
          <cell r="GI1240">
            <v>0</v>
          </cell>
          <cell r="GJ1240">
            <v>0</v>
          </cell>
          <cell r="GK1240">
            <v>0</v>
          </cell>
          <cell r="GL1240">
            <v>0</v>
          </cell>
          <cell r="GM1240">
            <v>0</v>
          </cell>
          <cell r="GN1240">
            <v>0</v>
          </cell>
          <cell r="GO1240">
            <v>0</v>
          </cell>
          <cell r="GP1240">
            <v>0</v>
          </cell>
          <cell r="GQ1240">
            <v>0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V1240">
            <v>2566150347.2313609</v>
          </cell>
          <cell r="GW1240">
            <v>11076567.756660908</v>
          </cell>
          <cell r="GX1240">
            <v>0</v>
          </cell>
          <cell r="GY1240">
            <v>225359446.4447</v>
          </cell>
          <cell r="GZ1240">
            <v>75302945</v>
          </cell>
          <cell r="HA1240">
            <v>2144397400.0599999</v>
          </cell>
          <cell r="HB1240">
            <v>0</v>
          </cell>
          <cell r="HC1240">
            <v>110013987.96999998</v>
          </cell>
          <cell r="HE1240">
            <v>530356134.0353474</v>
          </cell>
          <cell r="HF1240">
            <v>482478365.43063194</v>
          </cell>
          <cell r="HG1240">
            <v>47877768.604715399</v>
          </cell>
          <cell r="HI1240">
            <v>659757574.85000002</v>
          </cell>
          <cell r="HJ1240">
            <v>430426068.05000001</v>
          </cell>
          <cell r="HK1240">
            <v>229331506.80000001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Q1240">
            <v>2956715512.4899998</v>
          </cell>
          <cell r="HR1240">
            <v>233512445.22999999</v>
          </cell>
          <cell r="HS1240">
            <v>0</v>
          </cell>
          <cell r="HT1240">
            <v>0</v>
          </cell>
          <cell r="HU1240">
            <v>0</v>
          </cell>
          <cell r="HV1240">
            <v>-1.1641532182693481E-10</v>
          </cell>
          <cell r="HW1240">
            <v>97829263.349999994</v>
          </cell>
          <cell r="HX1240">
            <v>0</v>
          </cell>
          <cell r="HY1240">
            <v>994244710.59000003</v>
          </cell>
          <cell r="HZ1240">
            <v>398948156.14999998</v>
          </cell>
          <cell r="IA1240">
            <v>441161771.67999995</v>
          </cell>
          <cell r="IB1240">
            <v>75672027.049999997</v>
          </cell>
          <cell r="IC1240">
            <v>128559360.44</v>
          </cell>
          <cell r="ID1240">
            <v>51114374</v>
          </cell>
          <cell r="IE1240">
            <v>263181290</v>
          </cell>
          <cell r="IF1240">
            <v>80026167</v>
          </cell>
          <cell r="IG1240">
            <v>192465947</v>
          </cell>
          <cell r="IH1240">
            <v>0</v>
          </cell>
          <cell r="II1240">
            <v>0</v>
          </cell>
          <cell r="IJ1240">
            <v>0</v>
          </cell>
          <cell r="IK1240">
            <v>0</v>
          </cell>
          <cell r="IL1240">
            <v>0</v>
          </cell>
          <cell r="IM1240">
            <v>0</v>
          </cell>
          <cell r="IN1240">
            <v>0</v>
          </cell>
          <cell r="IW1240">
            <v>0</v>
          </cell>
        </row>
        <row r="1241"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R1241">
            <v>0</v>
          </cell>
          <cell r="FS1241">
            <v>0</v>
          </cell>
          <cell r="GV1241">
            <v>0</v>
          </cell>
          <cell r="GW1241">
            <v>0</v>
          </cell>
          <cell r="GX1241">
            <v>0</v>
          </cell>
          <cell r="GY1241">
            <v>0</v>
          </cell>
          <cell r="HA1241">
            <v>0</v>
          </cell>
          <cell r="HB1241">
            <v>0</v>
          </cell>
          <cell r="HG1241">
            <v>0</v>
          </cell>
          <cell r="HI1241">
            <v>0</v>
          </cell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Q1241">
            <v>0</v>
          </cell>
          <cell r="HR1241">
            <v>0</v>
          </cell>
          <cell r="HS1241">
            <v>0</v>
          </cell>
          <cell r="HT1241">
            <v>0</v>
          </cell>
          <cell r="HU1241">
            <v>0</v>
          </cell>
          <cell r="HV1241">
            <v>0</v>
          </cell>
          <cell r="HW1241">
            <v>0</v>
          </cell>
          <cell r="HX1241">
            <v>0</v>
          </cell>
          <cell r="IC1241">
            <v>0</v>
          </cell>
          <cell r="IW1241">
            <v>0</v>
          </cell>
        </row>
        <row r="1242"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  <cell r="FT1242">
            <v>0</v>
          </cell>
          <cell r="FU1242">
            <v>0</v>
          </cell>
          <cell r="FV1242">
            <v>0</v>
          </cell>
          <cell r="FW1242">
            <v>0</v>
          </cell>
          <cell r="FY1242">
            <v>14724267.854662402</v>
          </cell>
          <cell r="FZ1242">
            <v>0</v>
          </cell>
          <cell r="GA1242">
            <v>0</v>
          </cell>
          <cell r="GB1242">
            <v>0</v>
          </cell>
          <cell r="GC1242">
            <v>0</v>
          </cell>
          <cell r="GD1242">
            <v>0</v>
          </cell>
          <cell r="GE1242">
            <v>0</v>
          </cell>
          <cell r="GF1242">
            <v>0</v>
          </cell>
          <cell r="GG1242">
            <v>2244859.1055276291</v>
          </cell>
          <cell r="GH1242">
            <v>3392047.32926415</v>
          </cell>
          <cell r="GI1242">
            <v>1343868.4269379606</v>
          </cell>
          <cell r="GJ1242">
            <v>3248923.7724204613</v>
          </cell>
          <cell r="GK1242">
            <v>1388471.959915011</v>
          </cell>
          <cell r="GL1242">
            <v>873696.67840380478</v>
          </cell>
          <cell r="GM1242">
            <v>2232400.582193383</v>
          </cell>
          <cell r="GN1242">
            <v>0</v>
          </cell>
          <cell r="GO1242">
            <v>0</v>
          </cell>
          <cell r="GP1242">
            <v>0</v>
          </cell>
          <cell r="GQ1242">
            <v>0</v>
          </cell>
          <cell r="GR1242">
            <v>0</v>
          </cell>
          <cell r="GS1242">
            <v>0</v>
          </cell>
          <cell r="GT1242">
            <v>0</v>
          </cell>
          <cell r="GU1242">
            <v>0</v>
          </cell>
          <cell r="GV1242">
            <v>0</v>
          </cell>
          <cell r="GW1242">
            <v>0</v>
          </cell>
          <cell r="GX1242">
            <v>0</v>
          </cell>
          <cell r="GY1242">
            <v>0</v>
          </cell>
          <cell r="GZ1242">
            <v>0</v>
          </cell>
          <cell r="HA1242">
            <v>0</v>
          </cell>
          <cell r="HB1242">
            <v>0</v>
          </cell>
          <cell r="HC1242">
            <v>0</v>
          </cell>
          <cell r="HE1242">
            <v>0</v>
          </cell>
          <cell r="HF1242">
            <v>0</v>
          </cell>
          <cell r="HG1242">
            <v>0</v>
          </cell>
          <cell r="HI1242">
            <v>0</v>
          </cell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Q1242">
            <v>0</v>
          </cell>
          <cell r="HR1242">
            <v>0</v>
          </cell>
          <cell r="HS1242">
            <v>0</v>
          </cell>
          <cell r="HT1242">
            <v>0</v>
          </cell>
          <cell r="HU1242">
            <v>0</v>
          </cell>
          <cell r="HV1242">
            <v>0</v>
          </cell>
          <cell r="HW1242">
            <v>0</v>
          </cell>
          <cell r="HX1242">
            <v>0</v>
          </cell>
          <cell r="HY1242">
            <v>0</v>
          </cell>
          <cell r="HZ1242">
            <v>0</v>
          </cell>
          <cell r="IA1242">
            <v>0</v>
          </cell>
          <cell r="IB1242">
            <v>0</v>
          </cell>
          <cell r="IC1242">
            <v>0</v>
          </cell>
          <cell r="ID1242">
            <v>0</v>
          </cell>
          <cell r="IE1242">
            <v>0</v>
          </cell>
          <cell r="IF1242">
            <v>0</v>
          </cell>
          <cell r="IG1242">
            <v>0</v>
          </cell>
          <cell r="IH1242">
            <v>0</v>
          </cell>
          <cell r="II1242">
            <v>0</v>
          </cell>
          <cell r="IJ1242">
            <v>0</v>
          </cell>
          <cell r="IK1242">
            <v>0</v>
          </cell>
          <cell r="IL1242">
            <v>0</v>
          </cell>
          <cell r="IM1242">
            <v>0</v>
          </cell>
          <cell r="IN1242">
            <v>0</v>
          </cell>
          <cell r="IW1242">
            <v>0</v>
          </cell>
        </row>
        <row r="1243">
          <cell r="DY1243">
            <v>-98054690.609999999</v>
          </cell>
          <cell r="DZ1243">
            <v>-11740885</v>
          </cell>
          <cell r="EA1243">
            <v>-12065958.609999999</v>
          </cell>
          <cell r="EB1243">
            <v>0</v>
          </cell>
          <cell r="EC1243">
            <v>-20377348.789999999</v>
          </cell>
          <cell r="ED1243">
            <v>-9141037.2100000009</v>
          </cell>
          <cell r="EE1243">
            <v>-5000000</v>
          </cell>
          <cell r="EF1243">
            <v>-21650000</v>
          </cell>
          <cell r="EG1243">
            <v>0</v>
          </cell>
          <cell r="EH1243">
            <v>0</v>
          </cell>
          <cell r="EI1243">
            <v>0</v>
          </cell>
          <cell r="EJ1243">
            <v>-18079461</v>
          </cell>
          <cell r="EL1243">
            <v>-125012256.15000001</v>
          </cell>
          <cell r="EM1243">
            <v>-7794608.1100000003</v>
          </cell>
          <cell r="EN1243">
            <v>-18068862.109999999</v>
          </cell>
          <cell r="EO1243">
            <v>-54766374.390000001</v>
          </cell>
          <cell r="EP1243">
            <v>0</v>
          </cell>
          <cell r="EQ1243">
            <v>0</v>
          </cell>
          <cell r="ER1243">
            <v>-8663128.6300000008</v>
          </cell>
          <cell r="ES1243">
            <v>-9649696.4299999997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-3529317.76</v>
          </cell>
          <cell r="FB1243">
            <v>-5168866.51</v>
          </cell>
          <cell r="FC1243">
            <v>0</v>
          </cell>
          <cell r="FD1243">
            <v>-1000000</v>
          </cell>
          <cell r="FE1243">
            <v>0</v>
          </cell>
          <cell r="FF1243">
            <v>0</v>
          </cell>
          <cell r="FG1243">
            <v>0</v>
          </cell>
          <cell r="FH1243">
            <v>-13358944.33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-3012457.88</v>
          </cell>
          <cell r="FU1243">
            <v>0</v>
          </cell>
          <cell r="FV1243">
            <v>0</v>
          </cell>
          <cell r="FW1243">
            <v>0</v>
          </cell>
          <cell r="FY1243">
            <v>-31051564.573085256</v>
          </cell>
          <cell r="FZ1243">
            <v>0</v>
          </cell>
          <cell r="GA1243">
            <v>0</v>
          </cell>
          <cell r="GB1243">
            <v>0</v>
          </cell>
          <cell r="GC1243">
            <v>0</v>
          </cell>
          <cell r="GD1243">
            <v>-5357179.9702259935</v>
          </cell>
          <cell r="GE1243">
            <v>-17904378.388500001</v>
          </cell>
          <cell r="GF1243">
            <v>-7790006.2143592611</v>
          </cell>
          <cell r="GG1243">
            <v>0</v>
          </cell>
          <cell r="GH1243">
            <v>0</v>
          </cell>
          <cell r="GI1243">
            <v>0</v>
          </cell>
          <cell r="GJ1243">
            <v>0</v>
          </cell>
          <cell r="GK1243">
            <v>0</v>
          </cell>
          <cell r="GL1243">
            <v>0</v>
          </cell>
          <cell r="GM1243">
            <v>0</v>
          </cell>
          <cell r="GN1243">
            <v>0</v>
          </cell>
          <cell r="GO1243">
            <v>0</v>
          </cell>
          <cell r="GP1243">
            <v>0</v>
          </cell>
          <cell r="GQ1243">
            <v>0</v>
          </cell>
          <cell r="GR1243">
            <v>0</v>
          </cell>
          <cell r="GS1243">
            <v>0</v>
          </cell>
          <cell r="GT1243">
            <v>0</v>
          </cell>
          <cell r="GU1243">
            <v>0</v>
          </cell>
          <cell r="GV1243">
            <v>0</v>
          </cell>
          <cell r="GW1243">
            <v>0</v>
          </cell>
          <cell r="GX1243">
            <v>0</v>
          </cell>
          <cell r="GY1243">
            <v>0</v>
          </cell>
          <cell r="GZ1243">
            <v>0</v>
          </cell>
          <cell r="HA1243">
            <v>0</v>
          </cell>
          <cell r="HB1243">
            <v>0</v>
          </cell>
          <cell r="HC1243">
            <v>0</v>
          </cell>
          <cell r="HE1243">
            <v>0</v>
          </cell>
          <cell r="HF1243">
            <v>0</v>
          </cell>
          <cell r="HG1243">
            <v>0</v>
          </cell>
          <cell r="HI1243">
            <v>0</v>
          </cell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Q1243">
            <v>0</v>
          </cell>
          <cell r="HR1243">
            <v>0</v>
          </cell>
          <cell r="HS1243">
            <v>0</v>
          </cell>
          <cell r="HT1243">
            <v>0</v>
          </cell>
          <cell r="HU1243">
            <v>0</v>
          </cell>
          <cell r="HV1243">
            <v>0</v>
          </cell>
          <cell r="HW1243">
            <v>0</v>
          </cell>
          <cell r="HX1243">
            <v>0</v>
          </cell>
          <cell r="HY1243">
            <v>0</v>
          </cell>
          <cell r="HZ1243">
            <v>0</v>
          </cell>
          <cell r="IA1243">
            <v>0</v>
          </cell>
          <cell r="IB1243">
            <v>0</v>
          </cell>
          <cell r="IC1243">
            <v>0</v>
          </cell>
          <cell r="ID1243">
            <v>0</v>
          </cell>
          <cell r="IE1243">
            <v>0</v>
          </cell>
          <cell r="IF1243">
            <v>0</v>
          </cell>
          <cell r="IG1243">
            <v>0</v>
          </cell>
          <cell r="IH1243">
            <v>0</v>
          </cell>
          <cell r="II1243">
            <v>0</v>
          </cell>
          <cell r="IJ1243">
            <v>0</v>
          </cell>
          <cell r="IK1243">
            <v>0</v>
          </cell>
          <cell r="IL1243">
            <v>0</v>
          </cell>
          <cell r="IM1243">
            <v>0</v>
          </cell>
          <cell r="IN1243">
            <v>0</v>
          </cell>
          <cell r="IW1243">
            <v>0</v>
          </cell>
        </row>
        <row r="1244"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  <cell r="FT1244">
            <v>0</v>
          </cell>
          <cell r="FU1244">
            <v>0</v>
          </cell>
          <cell r="FV1244">
            <v>0</v>
          </cell>
          <cell r="FW1244">
            <v>0</v>
          </cell>
          <cell r="FY1244">
            <v>0</v>
          </cell>
          <cell r="FZ1244">
            <v>0</v>
          </cell>
          <cell r="GA1244">
            <v>0</v>
          </cell>
          <cell r="GB1244">
            <v>0</v>
          </cell>
          <cell r="GC1244">
            <v>0</v>
          </cell>
          <cell r="GD1244">
            <v>0</v>
          </cell>
          <cell r="GE1244">
            <v>0</v>
          </cell>
          <cell r="GF1244">
            <v>0</v>
          </cell>
          <cell r="GG1244">
            <v>0</v>
          </cell>
          <cell r="GH1244">
            <v>0</v>
          </cell>
          <cell r="GI1244">
            <v>0</v>
          </cell>
          <cell r="GJ1244">
            <v>0</v>
          </cell>
          <cell r="GK1244">
            <v>0</v>
          </cell>
          <cell r="GL1244">
            <v>0</v>
          </cell>
          <cell r="GM1244">
            <v>0</v>
          </cell>
          <cell r="GN1244">
            <v>0</v>
          </cell>
          <cell r="GO1244">
            <v>0</v>
          </cell>
          <cell r="GP1244">
            <v>0</v>
          </cell>
          <cell r="GQ1244">
            <v>0</v>
          </cell>
          <cell r="GR1244">
            <v>0</v>
          </cell>
          <cell r="GS1244">
            <v>0</v>
          </cell>
          <cell r="GT1244">
            <v>0</v>
          </cell>
          <cell r="GU1244">
            <v>0</v>
          </cell>
          <cell r="GV1244">
            <v>0</v>
          </cell>
          <cell r="GW1244">
            <v>0</v>
          </cell>
          <cell r="GX1244">
            <v>0</v>
          </cell>
          <cell r="GY1244">
            <v>0</v>
          </cell>
          <cell r="GZ1244">
            <v>0</v>
          </cell>
          <cell r="HA1244">
            <v>0</v>
          </cell>
          <cell r="HB1244">
            <v>0</v>
          </cell>
          <cell r="HC1244">
            <v>0</v>
          </cell>
          <cell r="HE1244">
            <v>91311572</v>
          </cell>
          <cell r="HF1244">
            <v>66311572</v>
          </cell>
          <cell r="HG1244">
            <v>25000000</v>
          </cell>
          <cell r="HI1244">
            <v>0</v>
          </cell>
          <cell r="HJ1244">
            <v>0</v>
          </cell>
          <cell r="HK1244">
            <v>0</v>
          </cell>
          <cell r="HL1244">
            <v>0</v>
          </cell>
          <cell r="HM1244">
            <v>0</v>
          </cell>
          <cell r="HN1244">
            <v>0</v>
          </cell>
          <cell r="HO1244">
            <v>0</v>
          </cell>
          <cell r="HQ1244">
            <v>0</v>
          </cell>
          <cell r="HR1244">
            <v>0</v>
          </cell>
          <cell r="HS1244">
            <v>0</v>
          </cell>
          <cell r="HT1244">
            <v>0</v>
          </cell>
          <cell r="HU1244">
            <v>0</v>
          </cell>
          <cell r="HV1244">
            <v>0</v>
          </cell>
          <cell r="HW1244">
            <v>0</v>
          </cell>
          <cell r="HX1244">
            <v>0</v>
          </cell>
          <cell r="HY1244">
            <v>0</v>
          </cell>
          <cell r="HZ1244">
            <v>0</v>
          </cell>
          <cell r="IA1244">
            <v>0</v>
          </cell>
          <cell r="IB1244">
            <v>0</v>
          </cell>
          <cell r="IC1244">
            <v>0</v>
          </cell>
          <cell r="ID1244">
            <v>0</v>
          </cell>
          <cell r="IE1244">
            <v>0</v>
          </cell>
          <cell r="IF1244">
            <v>0</v>
          </cell>
          <cell r="IG1244">
            <v>0</v>
          </cell>
          <cell r="IH1244">
            <v>0</v>
          </cell>
          <cell r="II1244">
            <v>0</v>
          </cell>
          <cell r="IJ1244">
            <v>0</v>
          </cell>
          <cell r="IK1244">
            <v>0</v>
          </cell>
          <cell r="IL1244">
            <v>0</v>
          </cell>
          <cell r="IM1244">
            <v>0</v>
          </cell>
          <cell r="IN1244">
            <v>0</v>
          </cell>
          <cell r="IW1244">
            <v>0</v>
          </cell>
        </row>
        <row r="1245"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  <cell r="FT1245">
            <v>0</v>
          </cell>
          <cell r="FU1245">
            <v>0</v>
          </cell>
          <cell r="FV1245">
            <v>0</v>
          </cell>
          <cell r="FW1245">
            <v>0</v>
          </cell>
          <cell r="FY1245">
            <v>0</v>
          </cell>
          <cell r="FZ1245">
            <v>0</v>
          </cell>
          <cell r="GA1245">
            <v>0</v>
          </cell>
          <cell r="GB1245">
            <v>0</v>
          </cell>
          <cell r="GC1245">
            <v>0</v>
          </cell>
          <cell r="GD1245">
            <v>0</v>
          </cell>
          <cell r="GE1245">
            <v>0</v>
          </cell>
          <cell r="GF1245">
            <v>0</v>
          </cell>
          <cell r="GG1245">
            <v>0</v>
          </cell>
          <cell r="GH1245">
            <v>0</v>
          </cell>
          <cell r="GI1245">
            <v>0</v>
          </cell>
          <cell r="GJ1245">
            <v>0</v>
          </cell>
          <cell r="GK1245">
            <v>0</v>
          </cell>
          <cell r="GL1245">
            <v>0</v>
          </cell>
          <cell r="GM1245">
            <v>0</v>
          </cell>
          <cell r="GN1245">
            <v>0</v>
          </cell>
          <cell r="GO1245">
            <v>0</v>
          </cell>
          <cell r="GP1245">
            <v>0</v>
          </cell>
          <cell r="GQ1245">
            <v>0</v>
          </cell>
          <cell r="GR1245">
            <v>0</v>
          </cell>
          <cell r="GS1245">
            <v>0</v>
          </cell>
          <cell r="GT1245">
            <v>0</v>
          </cell>
          <cell r="GU1245">
            <v>0</v>
          </cell>
          <cell r="GV1245">
            <v>0</v>
          </cell>
          <cell r="GW1245">
            <v>0</v>
          </cell>
          <cell r="GX1245">
            <v>0</v>
          </cell>
          <cell r="GY1245">
            <v>0</v>
          </cell>
          <cell r="GZ1245">
            <v>0</v>
          </cell>
          <cell r="HA1245">
            <v>0</v>
          </cell>
          <cell r="HB1245">
            <v>0</v>
          </cell>
          <cell r="HC1245">
            <v>0</v>
          </cell>
          <cell r="HE1245">
            <v>0</v>
          </cell>
          <cell r="HF1245">
            <v>0</v>
          </cell>
          <cell r="HG1245">
            <v>0</v>
          </cell>
          <cell r="HI1245">
            <v>0</v>
          </cell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Q1245">
            <v>0</v>
          </cell>
          <cell r="HR1245">
            <v>0</v>
          </cell>
          <cell r="HS1245">
            <v>0</v>
          </cell>
          <cell r="HT1245">
            <v>0</v>
          </cell>
          <cell r="HU1245">
            <v>0</v>
          </cell>
          <cell r="HV1245">
            <v>0</v>
          </cell>
          <cell r="HW1245">
            <v>0</v>
          </cell>
          <cell r="HX1245">
            <v>0</v>
          </cell>
          <cell r="HY1245">
            <v>0</v>
          </cell>
          <cell r="HZ1245">
            <v>0</v>
          </cell>
          <cell r="IA1245">
            <v>0</v>
          </cell>
          <cell r="IB1245">
            <v>0</v>
          </cell>
          <cell r="IC1245">
            <v>0</v>
          </cell>
          <cell r="ID1245">
            <v>0</v>
          </cell>
          <cell r="IE1245">
            <v>0</v>
          </cell>
          <cell r="IF1245">
            <v>0</v>
          </cell>
          <cell r="IG1245">
            <v>0</v>
          </cell>
          <cell r="IH1245">
            <v>0</v>
          </cell>
          <cell r="II1245">
            <v>0</v>
          </cell>
          <cell r="IJ1245">
            <v>0</v>
          </cell>
          <cell r="IK1245">
            <v>0</v>
          </cell>
          <cell r="IL1245">
            <v>0</v>
          </cell>
          <cell r="IM1245">
            <v>0</v>
          </cell>
          <cell r="IN1245">
            <v>0</v>
          </cell>
          <cell r="IW1245">
            <v>0</v>
          </cell>
        </row>
        <row r="1246"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U1246">
            <v>0</v>
          </cell>
          <cell r="FV1246">
            <v>0</v>
          </cell>
          <cell r="FW1246">
            <v>0</v>
          </cell>
          <cell r="FY1246">
            <v>0</v>
          </cell>
          <cell r="FZ1246">
            <v>0</v>
          </cell>
          <cell r="GA1246">
            <v>0</v>
          </cell>
          <cell r="GB1246">
            <v>0</v>
          </cell>
          <cell r="GC1246">
            <v>0</v>
          </cell>
          <cell r="GD1246">
            <v>0</v>
          </cell>
          <cell r="GE1246">
            <v>0</v>
          </cell>
          <cell r="GF1246">
            <v>0</v>
          </cell>
          <cell r="GG1246">
            <v>0</v>
          </cell>
          <cell r="GH1246">
            <v>0</v>
          </cell>
          <cell r="GI1246">
            <v>0</v>
          </cell>
          <cell r="GJ1246">
            <v>0</v>
          </cell>
          <cell r="GK1246">
            <v>0</v>
          </cell>
          <cell r="GL1246">
            <v>0</v>
          </cell>
          <cell r="GM1246">
            <v>0</v>
          </cell>
          <cell r="GN1246">
            <v>0</v>
          </cell>
          <cell r="GO1246">
            <v>0</v>
          </cell>
          <cell r="GP1246">
            <v>0</v>
          </cell>
          <cell r="GQ1246">
            <v>0</v>
          </cell>
          <cell r="GR1246">
            <v>0</v>
          </cell>
          <cell r="GS1246">
            <v>0</v>
          </cell>
          <cell r="GT1246">
            <v>0</v>
          </cell>
          <cell r="GU1246">
            <v>0</v>
          </cell>
          <cell r="GV1246">
            <v>0</v>
          </cell>
          <cell r="GW1246">
            <v>0</v>
          </cell>
          <cell r="GX1246">
            <v>0</v>
          </cell>
          <cell r="GY1246">
            <v>0</v>
          </cell>
          <cell r="GZ1246">
            <v>0</v>
          </cell>
          <cell r="HA1246">
            <v>0</v>
          </cell>
          <cell r="HB1246">
            <v>0</v>
          </cell>
          <cell r="HC1246">
            <v>0</v>
          </cell>
          <cell r="HE1246">
            <v>0</v>
          </cell>
          <cell r="HF1246">
            <v>0</v>
          </cell>
          <cell r="HG1246">
            <v>0</v>
          </cell>
          <cell r="HI1246">
            <v>0</v>
          </cell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Q1246">
            <v>0</v>
          </cell>
          <cell r="HR1246">
            <v>0</v>
          </cell>
          <cell r="HS1246">
            <v>0</v>
          </cell>
          <cell r="HT1246">
            <v>0</v>
          </cell>
          <cell r="HU1246">
            <v>0</v>
          </cell>
          <cell r="HV1246">
            <v>0</v>
          </cell>
          <cell r="HW1246">
            <v>0</v>
          </cell>
          <cell r="HX1246">
            <v>0</v>
          </cell>
          <cell r="HY1246">
            <v>0</v>
          </cell>
          <cell r="HZ1246">
            <v>0</v>
          </cell>
          <cell r="IA1246">
            <v>0</v>
          </cell>
          <cell r="IB1246">
            <v>0</v>
          </cell>
          <cell r="IC1246">
            <v>0</v>
          </cell>
          <cell r="ID1246">
            <v>0</v>
          </cell>
          <cell r="IE1246">
            <v>0</v>
          </cell>
          <cell r="IF1246">
            <v>0</v>
          </cell>
          <cell r="IG1246">
            <v>0</v>
          </cell>
          <cell r="IH1246">
            <v>0</v>
          </cell>
          <cell r="II1246">
            <v>0</v>
          </cell>
          <cell r="IJ1246">
            <v>0</v>
          </cell>
          <cell r="IK1246">
            <v>0</v>
          </cell>
          <cell r="IL1246">
            <v>0</v>
          </cell>
          <cell r="IM1246">
            <v>0</v>
          </cell>
          <cell r="IN1246">
            <v>0</v>
          </cell>
          <cell r="IW1246">
            <v>0</v>
          </cell>
        </row>
        <row r="1247"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  <cell r="FT1247">
            <v>0</v>
          </cell>
          <cell r="FU1247">
            <v>0</v>
          </cell>
          <cell r="FV1247">
            <v>0</v>
          </cell>
          <cell r="FW1247">
            <v>0</v>
          </cell>
          <cell r="FY1247">
            <v>0</v>
          </cell>
          <cell r="FZ1247">
            <v>0</v>
          </cell>
          <cell r="GA1247">
            <v>0</v>
          </cell>
          <cell r="GB1247">
            <v>0</v>
          </cell>
          <cell r="GC1247">
            <v>0</v>
          </cell>
          <cell r="GD1247">
            <v>0</v>
          </cell>
          <cell r="GE1247">
            <v>0</v>
          </cell>
          <cell r="GF1247">
            <v>0</v>
          </cell>
          <cell r="GG1247">
            <v>0</v>
          </cell>
          <cell r="GH1247">
            <v>0</v>
          </cell>
          <cell r="GI1247">
            <v>0</v>
          </cell>
          <cell r="GJ1247">
            <v>0</v>
          </cell>
          <cell r="GK1247">
            <v>0</v>
          </cell>
          <cell r="GL1247">
            <v>0</v>
          </cell>
          <cell r="GM1247">
            <v>0</v>
          </cell>
          <cell r="GN1247">
            <v>0</v>
          </cell>
          <cell r="GO1247">
            <v>0</v>
          </cell>
          <cell r="GP1247">
            <v>0</v>
          </cell>
          <cell r="GQ1247">
            <v>0</v>
          </cell>
          <cell r="GR1247">
            <v>0</v>
          </cell>
          <cell r="GS1247">
            <v>0</v>
          </cell>
          <cell r="GT1247">
            <v>0</v>
          </cell>
          <cell r="GU1247">
            <v>0</v>
          </cell>
          <cell r="GV1247">
            <v>9874967</v>
          </cell>
          <cell r="GW1247">
            <v>0</v>
          </cell>
          <cell r="GX1247">
            <v>0</v>
          </cell>
          <cell r="GY1247">
            <v>0</v>
          </cell>
          <cell r="GZ1247">
            <v>0</v>
          </cell>
          <cell r="HA1247">
            <v>7048993</v>
          </cell>
          <cell r="HB1247">
            <v>0</v>
          </cell>
          <cell r="HC1247">
            <v>2825974</v>
          </cell>
          <cell r="HE1247">
            <v>0</v>
          </cell>
          <cell r="HF1247">
            <v>0</v>
          </cell>
          <cell r="HG1247">
            <v>0</v>
          </cell>
          <cell r="HI1247">
            <v>0</v>
          </cell>
          <cell r="HJ1247">
            <v>0</v>
          </cell>
          <cell r="HK1247">
            <v>0</v>
          </cell>
          <cell r="HL1247">
            <v>0</v>
          </cell>
          <cell r="HM1247">
            <v>0</v>
          </cell>
          <cell r="HN1247">
            <v>0</v>
          </cell>
          <cell r="HO1247">
            <v>0</v>
          </cell>
          <cell r="HQ1247">
            <v>0</v>
          </cell>
          <cell r="HR1247">
            <v>0</v>
          </cell>
          <cell r="HS1247">
            <v>0</v>
          </cell>
          <cell r="HT1247">
            <v>0</v>
          </cell>
          <cell r="HU1247">
            <v>0</v>
          </cell>
          <cell r="HV1247">
            <v>0</v>
          </cell>
          <cell r="HW1247">
            <v>0</v>
          </cell>
          <cell r="HX1247">
            <v>0</v>
          </cell>
          <cell r="HY1247">
            <v>0</v>
          </cell>
          <cell r="HZ1247">
            <v>0</v>
          </cell>
          <cell r="IA1247">
            <v>0</v>
          </cell>
          <cell r="IB1247">
            <v>0</v>
          </cell>
          <cell r="IC1247">
            <v>0</v>
          </cell>
          <cell r="ID1247">
            <v>0</v>
          </cell>
          <cell r="IE1247">
            <v>0</v>
          </cell>
          <cell r="IF1247">
            <v>0</v>
          </cell>
          <cell r="IG1247">
            <v>0</v>
          </cell>
          <cell r="IH1247">
            <v>0</v>
          </cell>
          <cell r="II1247">
            <v>0</v>
          </cell>
          <cell r="IJ1247">
            <v>0</v>
          </cell>
          <cell r="IK1247">
            <v>0</v>
          </cell>
          <cell r="IL1247">
            <v>0</v>
          </cell>
          <cell r="IM1247">
            <v>0</v>
          </cell>
          <cell r="IN1247">
            <v>0</v>
          </cell>
          <cell r="IW1247">
            <v>0</v>
          </cell>
        </row>
        <row r="1248"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U1248">
            <v>0</v>
          </cell>
          <cell r="FV1248">
            <v>0</v>
          </cell>
          <cell r="FW1248">
            <v>0</v>
          </cell>
          <cell r="FY1248">
            <v>0</v>
          </cell>
          <cell r="FZ1248">
            <v>0</v>
          </cell>
          <cell r="GA1248">
            <v>0</v>
          </cell>
          <cell r="GB1248">
            <v>0</v>
          </cell>
          <cell r="GC1248">
            <v>0</v>
          </cell>
          <cell r="GD1248">
            <v>0</v>
          </cell>
          <cell r="GE1248">
            <v>0</v>
          </cell>
          <cell r="GF1248">
            <v>0</v>
          </cell>
          <cell r="GG1248">
            <v>0</v>
          </cell>
          <cell r="GH1248">
            <v>0</v>
          </cell>
          <cell r="GI1248">
            <v>0</v>
          </cell>
          <cell r="GJ1248">
            <v>0</v>
          </cell>
          <cell r="GK1248">
            <v>0</v>
          </cell>
          <cell r="GL1248">
            <v>0</v>
          </cell>
          <cell r="GM1248">
            <v>0</v>
          </cell>
          <cell r="GN1248">
            <v>0</v>
          </cell>
          <cell r="GO1248">
            <v>0</v>
          </cell>
          <cell r="GP1248">
            <v>0</v>
          </cell>
          <cell r="GQ1248">
            <v>0</v>
          </cell>
          <cell r="GR1248">
            <v>0</v>
          </cell>
          <cell r="GS1248">
            <v>0</v>
          </cell>
          <cell r="GT1248">
            <v>0</v>
          </cell>
          <cell r="GU1248">
            <v>0</v>
          </cell>
          <cell r="GV1248">
            <v>-4000</v>
          </cell>
          <cell r="GW1248">
            <v>0</v>
          </cell>
          <cell r="GX1248">
            <v>0</v>
          </cell>
          <cell r="GY1248">
            <v>-4000</v>
          </cell>
          <cell r="GZ1248">
            <v>0</v>
          </cell>
          <cell r="HA1248">
            <v>0</v>
          </cell>
          <cell r="HB1248">
            <v>0</v>
          </cell>
          <cell r="HC1248">
            <v>0</v>
          </cell>
          <cell r="HE1248">
            <v>0</v>
          </cell>
          <cell r="HF1248">
            <v>0</v>
          </cell>
          <cell r="HG1248">
            <v>0</v>
          </cell>
          <cell r="HI1248">
            <v>0</v>
          </cell>
          <cell r="HJ1248">
            <v>0</v>
          </cell>
          <cell r="HK1248">
            <v>0</v>
          </cell>
          <cell r="HL1248">
            <v>0</v>
          </cell>
          <cell r="HM1248">
            <v>0</v>
          </cell>
          <cell r="HN1248">
            <v>0</v>
          </cell>
          <cell r="HO1248">
            <v>0</v>
          </cell>
          <cell r="HQ1248">
            <v>-16361700.310000001</v>
          </cell>
          <cell r="HR1248">
            <v>0</v>
          </cell>
          <cell r="HS1248">
            <v>0</v>
          </cell>
          <cell r="HT1248">
            <v>0</v>
          </cell>
          <cell r="HU1248">
            <v>0</v>
          </cell>
          <cell r="HV1248">
            <v>0</v>
          </cell>
          <cell r="HW1248">
            <v>0</v>
          </cell>
          <cell r="HX1248">
            <v>0</v>
          </cell>
          <cell r="HY1248">
            <v>0</v>
          </cell>
          <cell r="HZ1248">
            <v>0</v>
          </cell>
          <cell r="IA1248">
            <v>-16361700.310000001</v>
          </cell>
          <cell r="IB1248">
            <v>0</v>
          </cell>
          <cell r="IC1248">
            <v>0</v>
          </cell>
          <cell r="ID1248">
            <v>0</v>
          </cell>
          <cell r="IE1248">
            <v>0</v>
          </cell>
          <cell r="IF1248">
            <v>0</v>
          </cell>
          <cell r="IG1248">
            <v>0</v>
          </cell>
          <cell r="IH1248">
            <v>0</v>
          </cell>
          <cell r="II1248">
            <v>0</v>
          </cell>
          <cell r="IJ1248">
            <v>0</v>
          </cell>
          <cell r="IK1248">
            <v>0</v>
          </cell>
          <cell r="IL1248">
            <v>0</v>
          </cell>
          <cell r="IM1248">
            <v>0</v>
          </cell>
          <cell r="IN1248">
            <v>0</v>
          </cell>
          <cell r="IW1248">
            <v>0</v>
          </cell>
        </row>
        <row r="1249"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  <cell r="FT1249">
            <v>0</v>
          </cell>
          <cell r="FU1249">
            <v>0</v>
          </cell>
          <cell r="FV1249">
            <v>0</v>
          </cell>
          <cell r="FW1249">
            <v>0</v>
          </cell>
          <cell r="FY1249">
            <v>0</v>
          </cell>
          <cell r="FZ1249">
            <v>0</v>
          </cell>
          <cell r="GA1249">
            <v>0</v>
          </cell>
          <cell r="GB1249">
            <v>0</v>
          </cell>
          <cell r="GC1249">
            <v>0</v>
          </cell>
          <cell r="GD1249">
            <v>0</v>
          </cell>
          <cell r="GE1249">
            <v>0</v>
          </cell>
          <cell r="GF1249">
            <v>0</v>
          </cell>
          <cell r="GG1249">
            <v>0</v>
          </cell>
          <cell r="GH1249">
            <v>0</v>
          </cell>
          <cell r="GI1249">
            <v>0</v>
          </cell>
          <cell r="GJ1249">
            <v>0</v>
          </cell>
          <cell r="GK1249">
            <v>0</v>
          </cell>
          <cell r="GL1249">
            <v>0</v>
          </cell>
          <cell r="GM1249">
            <v>0</v>
          </cell>
          <cell r="GN1249">
            <v>0</v>
          </cell>
          <cell r="GO1249">
            <v>0</v>
          </cell>
          <cell r="GP1249">
            <v>0</v>
          </cell>
          <cell r="GQ1249">
            <v>0</v>
          </cell>
          <cell r="GR1249">
            <v>0</v>
          </cell>
          <cell r="GS1249">
            <v>0</v>
          </cell>
          <cell r="GT1249">
            <v>0</v>
          </cell>
          <cell r="GU1249">
            <v>0</v>
          </cell>
          <cell r="GV1249">
            <v>0</v>
          </cell>
          <cell r="GW1249">
            <v>0</v>
          </cell>
          <cell r="GX1249">
            <v>0</v>
          </cell>
          <cell r="GY1249">
            <v>0</v>
          </cell>
          <cell r="GZ1249">
            <v>0</v>
          </cell>
          <cell r="HA1249">
            <v>0</v>
          </cell>
          <cell r="HB1249">
            <v>0</v>
          </cell>
          <cell r="HC1249">
            <v>0</v>
          </cell>
          <cell r="HE1249">
            <v>0</v>
          </cell>
          <cell r="HF1249">
            <v>0</v>
          </cell>
          <cell r="HG1249">
            <v>0</v>
          </cell>
          <cell r="HI1249">
            <v>0</v>
          </cell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Q1249">
            <v>0</v>
          </cell>
          <cell r="HR1249">
            <v>0</v>
          </cell>
          <cell r="HS1249">
            <v>0</v>
          </cell>
          <cell r="HT1249">
            <v>0</v>
          </cell>
          <cell r="HU1249">
            <v>0</v>
          </cell>
          <cell r="HV1249">
            <v>0</v>
          </cell>
          <cell r="HW1249">
            <v>0</v>
          </cell>
          <cell r="HX1249">
            <v>0</v>
          </cell>
          <cell r="HY1249">
            <v>0</v>
          </cell>
          <cell r="HZ1249">
            <v>0</v>
          </cell>
          <cell r="IA1249">
            <v>0</v>
          </cell>
          <cell r="IB1249">
            <v>0</v>
          </cell>
          <cell r="IC1249">
            <v>0</v>
          </cell>
          <cell r="ID1249">
            <v>0</v>
          </cell>
          <cell r="IE1249">
            <v>0</v>
          </cell>
          <cell r="IF1249">
            <v>0</v>
          </cell>
          <cell r="IG1249">
            <v>0</v>
          </cell>
          <cell r="IH1249">
            <v>0</v>
          </cell>
          <cell r="II1249">
            <v>0</v>
          </cell>
          <cell r="IJ1249">
            <v>0</v>
          </cell>
          <cell r="IK1249">
            <v>0</v>
          </cell>
          <cell r="IL1249">
            <v>0</v>
          </cell>
          <cell r="IM1249">
            <v>0</v>
          </cell>
          <cell r="IN1249">
            <v>0</v>
          </cell>
          <cell r="IW1249">
            <v>0</v>
          </cell>
        </row>
        <row r="1250"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  <cell r="FT1250">
            <v>0</v>
          </cell>
          <cell r="FU1250">
            <v>0</v>
          </cell>
          <cell r="FV1250">
            <v>0</v>
          </cell>
          <cell r="FW1250">
            <v>0</v>
          </cell>
          <cell r="FY1250">
            <v>55128.23672312867</v>
          </cell>
          <cell r="FZ1250">
            <v>0</v>
          </cell>
          <cell r="GA1250">
            <v>0</v>
          </cell>
          <cell r="GB1250">
            <v>0</v>
          </cell>
          <cell r="GC1250">
            <v>0</v>
          </cell>
          <cell r="GD1250">
            <v>0</v>
          </cell>
          <cell r="GE1250">
            <v>26250.075816069042</v>
          </cell>
          <cell r="GF1250">
            <v>0</v>
          </cell>
          <cell r="GG1250">
            <v>0</v>
          </cell>
          <cell r="GH1250">
            <v>0</v>
          </cell>
          <cell r="GI1250">
            <v>28878.160907059628</v>
          </cell>
          <cell r="GJ1250">
            <v>0</v>
          </cell>
          <cell r="GK1250">
            <v>0</v>
          </cell>
          <cell r="GL1250">
            <v>0</v>
          </cell>
          <cell r="GM1250">
            <v>0</v>
          </cell>
          <cell r="GN1250">
            <v>0</v>
          </cell>
          <cell r="GO1250">
            <v>0</v>
          </cell>
          <cell r="GP1250">
            <v>0</v>
          </cell>
          <cell r="GQ1250">
            <v>0</v>
          </cell>
          <cell r="GR1250">
            <v>0</v>
          </cell>
          <cell r="GS1250">
            <v>0</v>
          </cell>
          <cell r="GT1250">
            <v>0</v>
          </cell>
          <cell r="GU1250">
            <v>0</v>
          </cell>
          <cell r="GV1250">
            <v>615537970.17000008</v>
          </cell>
          <cell r="GW1250">
            <v>0</v>
          </cell>
          <cell r="GX1250">
            <v>0</v>
          </cell>
          <cell r="GY1250">
            <v>0</v>
          </cell>
          <cell r="GZ1250">
            <v>0</v>
          </cell>
          <cell r="HA1250">
            <v>509909766.35999995</v>
          </cell>
          <cell r="HB1250">
            <v>0</v>
          </cell>
          <cell r="HC1250">
            <v>105628203.81000002</v>
          </cell>
          <cell r="HE1250">
            <v>0</v>
          </cell>
          <cell r="HF1250">
            <v>0</v>
          </cell>
          <cell r="HG1250">
            <v>0</v>
          </cell>
          <cell r="HI1250">
            <v>0</v>
          </cell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Q1250">
            <v>141741109.84</v>
          </cell>
          <cell r="HR1250">
            <v>0</v>
          </cell>
          <cell r="HS1250">
            <v>0</v>
          </cell>
          <cell r="HT1250">
            <v>0</v>
          </cell>
          <cell r="HU1250">
            <v>0</v>
          </cell>
          <cell r="HV1250">
            <v>0</v>
          </cell>
          <cell r="HW1250">
            <v>0</v>
          </cell>
          <cell r="HX1250">
            <v>0</v>
          </cell>
          <cell r="HY1250">
            <v>0</v>
          </cell>
          <cell r="HZ1250">
            <v>100000000</v>
          </cell>
          <cell r="IA1250">
            <v>0</v>
          </cell>
          <cell r="IB1250">
            <v>0</v>
          </cell>
          <cell r="IC1250">
            <v>0</v>
          </cell>
          <cell r="ID1250">
            <v>10000000</v>
          </cell>
          <cell r="IE1250">
            <v>-14633765</v>
          </cell>
          <cell r="IF1250">
            <v>40000000</v>
          </cell>
          <cell r="IG1250">
            <v>6374874.8399999999</v>
          </cell>
          <cell r="IH1250">
            <v>0</v>
          </cell>
          <cell r="II1250">
            <v>0</v>
          </cell>
          <cell r="IJ1250">
            <v>0</v>
          </cell>
          <cell r="IK1250">
            <v>0</v>
          </cell>
          <cell r="IL1250">
            <v>0</v>
          </cell>
          <cell r="IM1250">
            <v>0</v>
          </cell>
          <cell r="IN1250">
            <v>0</v>
          </cell>
          <cell r="IW1250">
            <v>0</v>
          </cell>
        </row>
        <row r="1251"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  <cell r="FT1251">
            <v>0</v>
          </cell>
          <cell r="FU1251">
            <v>0</v>
          </cell>
          <cell r="FV1251">
            <v>0</v>
          </cell>
          <cell r="FW1251">
            <v>0</v>
          </cell>
          <cell r="FY1251">
            <v>0</v>
          </cell>
          <cell r="FZ1251">
            <v>0</v>
          </cell>
          <cell r="GA1251">
            <v>0</v>
          </cell>
          <cell r="GB1251">
            <v>0</v>
          </cell>
          <cell r="GC1251">
            <v>0</v>
          </cell>
          <cell r="GD1251">
            <v>0</v>
          </cell>
          <cell r="GE1251">
            <v>0</v>
          </cell>
          <cell r="GF1251">
            <v>0</v>
          </cell>
          <cell r="GG1251">
            <v>0</v>
          </cell>
          <cell r="GH1251">
            <v>0</v>
          </cell>
          <cell r="GI1251">
            <v>0</v>
          </cell>
          <cell r="GJ1251">
            <v>0</v>
          </cell>
          <cell r="GK1251">
            <v>0</v>
          </cell>
          <cell r="GL1251">
            <v>0</v>
          </cell>
          <cell r="GM1251">
            <v>0</v>
          </cell>
          <cell r="GN1251">
            <v>0</v>
          </cell>
          <cell r="GO1251">
            <v>0</v>
          </cell>
          <cell r="GP1251">
            <v>0</v>
          </cell>
          <cell r="GQ1251">
            <v>0</v>
          </cell>
          <cell r="GR1251">
            <v>0</v>
          </cell>
          <cell r="GS1251">
            <v>0</v>
          </cell>
          <cell r="GT1251">
            <v>0</v>
          </cell>
          <cell r="GU1251">
            <v>0</v>
          </cell>
          <cell r="GV1251">
            <v>2423939.9199999925</v>
          </cell>
          <cell r="GW1251">
            <v>0</v>
          </cell>
          <cell r="GX1251">
            <v>0</v>
          </cell>
          <cell r="GY1251">
            <v>0</v>
          </cell>
          <cell r="GZ1251">
            <v>0</v>
          </cell>
          <cell r="HA1251">
            <v>15718406.039999992</v>
          </cell>
          <cell r="HB1251">
            <v>0</v>
          </cell>
          <cell r="HC1251">
            <v>-13294466.119999999</v>
          </cell>
          <cell r="HE1251">
            <v>-11787137.142376106</v>
          </cell>
          <cell r="HF1251">
            <v>-6787137.1423761044</v>
          </cell>
          <cell r="HG1251">
            <v>-5000000</v>
          </cell>
          <cell r="HI1251">
            <v>0</v>
          </cell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Q1251">
            <v>0</v>
          </cell>
          <cell r="HR1251">
            <v>0</v>
          </cell>
          <cell r="HS1251">
            <v>0</v>
          </cell>
          <cell r="HT1251">
            <v>0</v>
          </cell>
          <cell r="HU1251">
            <v>0</v>
          </cell>
          <cell r="HV1251">
            <v>0</v>
          </cell>
          <cell r="HW1251">
            <v>0</v>
          </cell>
          <cell r="HX1251">
            <v>0</v>
          </cell>
          <cell r="HY1251">
            <v>0</v>
          </cell>
          <cell r="HZ1251">
            <v>0</v>
          </cell>
          <cell r="IA1251">
            <v>0</v>
          </cell>
          <cell r="IB1251">
            <v>0</v>
          </cell>
          <cell r="IC1251">
            <v>0</v>
          </cell>
          <cell r="ID1251">
            <v>0</v>
          </cell>
          <cell r="IE1251">
            <v>0</v>
          </cell>
          <cell r="IF1251">
            <v>0</v>
          </cell>
          <cell r="IG1251">
            <v>0</v>
          </cell>
          <cell r="IH1251">
            <v>0</v>
          </cell>
          <cell r="II1251">
            <v>0</v>
          </cell>
          <cell r="IJ1251">
            <v>0</v>
          </cell>
          <cell r="IK1251">
            <v>0</v>
          </cell>
          <cell r="IL1251">
            <v>0</v>
          </cell>
          <cell r="IM1251">
            <v>0</v>
          </cell>
          <cell r="IN1251">
            <v>0</v>
          </cell>
          <cell r="IW1251">
            <v>0</v>
          </cell>
        </row>
        <row r="1252">
          <cell r="DY1252">
            <v>-19448870</v>
          </cell>
          <cell r="DZ1252">
            <v>-707769</v>
          </cell>
          <cell r="EA1252">
            <v>-857403</v>
          </cell>
          <cell r="EB1252">
            <v>0</v>
          </cell>
          <cell r="EC1252">
            <v>544412</v>
          </cell>
          <cell r="ED1252">
            <v>40199</v>
          </cell>
          <cell r="EE1252">
            <v>344684</v>
          </cell>
          <cell r="EF1252">
            <v>3719253</v>
          </cell>
          <cell r="EG1252">
            <v>-5242128</v>
          </cell>
          <cell r="EH1252">
            <v>-4104156</v>
          </cell>
          <cell r="EI1252">
            <v>-1924386</v>
          </cell>
          <cell r="EJ1252">
            <v>-11261576</v>
          </cell>
          <cell r="EL1252">
            <v>6568873.5899999999</v>
          </cell>
          <cell r="EM1252">
            <v>-1402729</v>
          </cell>
          <cell r="EN1252">
            <v>-1879955</v>
          </cell>
          <cell r="EO1252">
            <v>-958839</v>
          </cell>
          <cell r="EP1252">
            <v>132757</v>
          </cell>
          <cell r="EQ1252">
            <v>-435701</v>
          </cell>
          <cell r="ER1252">
            <v>587762</v>
          </cell>
          <cell r="ES1252">
            <v>-28736</v>
          </cell>
          <cell r="ET1252">
            <v>1695365</v>
          </cell>
          <cell r="EU1252">
            <v>359424</v>
          </cell>
          <cell r="EV1252">
            <v>1058884</v>
          </cell>
          <cell r="EW1252">
            <v>-3154522</v>
          </cell>
          <cell r="EX1252">
            <v>561883</v>
          </cell>
          <cell r="EY1252">
            <v>849942</v>
          </cell>
          <cell r="EZ1252">
            <v>0</v>
          </cell>
          <cell r="FA1252">
            <v>-3853133</v>
          </cell>
          <cell r="FB1252">
            <v>271266</v>
          </cell>
          <cell r="FC1252">
            <v>0</v>
          </cell>
          <cell r="FD1252">
            <v>933677</v>
          </cell>
          <cell r="FE1252">
            <v>1248203</v>
          </cell>
          <cell r="FF1252">
            <v>744354</v>
          </cell>
          <cell r="FG1252">
            <v>914365</v>
          </cell>
          <cell r="FH1252">
            <v>-18876</v>
          </cell>
          <cell r="FI1252">
            <v>713224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90454</v>
          </cell>
          <cell r="FS1252">
            <v>2013594</v>
          </cell>
          <cell r="FT1252">
            <v>3953762</v>
          </cell>
          <cell r="FU1252">
            <v>3081337.32</v>
          </cell>
          <cell r="FV1252">
            <v>-1009414.73</v>
          </cell>
          <cell r="FW1252">
            <v>100526</v>
          </cell>
          <cell r="FY1252">
            <v>17513265.457835183</v>
          </cell>
          <cell r="FZ1252">
            <v>4200365.4400814762</v>
          </cell>
          <cell r="GA1252">
            <v>0</v>
          </cell>
          <cell r="GB1252">
            <v>0</v>
          </cell>
          <cell r="GC1252">
            <v>1627217.975839043</v>
          </cell>
          <cell r="GD1252">
            <v>2488525.1092068572</v>
          </cell>
          <cell r="GE1252">
            <v>88459.728749999995</v>
          </cell>
          <cell r="GF1252">
            <v>362971.89255600004</v>
          </cell>
          <cell r="GG1252">
            <v>876649.2543899999</v>
          </cell>
          <cell r="GH1252">
            <v>1658237.6748655848</v>
          </cell>
          <cell r="GI1252">
            <v>2058281.2668599999</v>
          </cell>
          <cell r="GJ1252">
            <v>0</v>
          </cell>
          <cell r="GK1252">
            <v>1049019.8720819999</v>
          </cell>
          <cell r="GL1252">
            <v>1648068.8205209482</v>
          </cell>
          <cell r="GM1252">
            <v>1455468.4226832711</v>
          </cell>
          <cell r="GN1252">
            <v>0</v>
          </cell>
          <cell r="GO1252">
            <v>0</v>
          </cell>
          <cell r="GP1252">
            <v>0</v>
          </cell>
          <cell r="GQ1252">
            <v>0</v>
          </cell>
          <cell r="GR1252">
            <v>0</v>
          </cell>
          <cell r="GS1252">
            <v>0</v>
          </cell>
          <cell r="GT1252">
            <v>0</v>
          </cell>
          <cell r="GU1252">
            <v>0</v>
          </cell>
          <cell r="GV1252">
            <v>140886464.21000007</v>
          </cell>
          <cell r="GW1252">
            <v>1014067</v>
          </cell>
          <cell r="GX1252">
            <v>0</v>
          </cell>
          <cell r="GY1252">
            <v>23503555</v>
          </cell>
          <cell r="GZ1252">
            <v>3281057</v>
          </cell>
          <cell r="HA1252">
            <v>107373265.81000006</v>
          </cell>
          <cell r="HB1252">
            <v>0</v>
          </cell>
          <cell r="HC1252">
            <v>5714519.4000000004</v>
          </cell>
          <cell r="HE1252">
            <v>14247596.552126601</v>
          </cell>
          <cell r="HF1252">
            <v>13203053.711744368</v>
          </cell>
          <cell r="HG1252">
            <v>1044542.8403822328</v>
          </cell>
          <cell r="HI1252">
            <v>15247753</v>
          </cell>
          <cell r="HJ1252">
            <v>7377610</v>
          </cell>
          <cell r="HK1252">
            <v>7870143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Q1252">
            <v>65144985.57</v>
          </cell>
          <cell r="HR1252">
            <v>6235078</v>
          </cell>
          <cell r="HS1252">
            <v>0</v>
          </cell>
          <cell r="HT1252">
            <v>0</v>
          </cell>
          <cell r="HU1252">
            <v>0</v>
          </cell>
          <cell r="HV1252">
            <v>0</v>
          </cell>
          <cell r="HW1252">
            <v>3073993</v>
          </cell>
          <cell r="HX1252">
            <v>0</v>
          </cell>
          <cell r="HY1252">
            <v>12027376</v>
          </cell>
          <cell r="HZ1252">
            <v>3579009</v>
          </cell>
          <cell r="IA1252">
            <v>19081969.57</v>
          </cell>
          <cell r="IB1252">
            <v>2478538</v>
          </cell>
          <cell r="IC1252">
            <v>3081402</v>
          </cell>
          <cell r="ID1252">
            <v>810894</v>
          </cell>
          <cell r="IE1252">
            <v>7790771</v>
          </cell>
          <cell r="IF1252">
            <v>811182</v>
          </cell>
          <cell r="IG1252">
            <v>6174773</v>
          </cell>
          <cell r="IH1252">
            <v>0</v>
          </cell>
          <cell r="II1252">
            <v>0</v>
          </cell>
          <cell r="IJ1252">
            <v>0</v>
          </cell>
          <cell r="IK1252">
            <v>0</v>
          </cell>
          <cell r="IL1252">
            <v>0</v>
          </cell>
          <cell r="IM1252">
            <v>0</v>
          </cell>
          <cell r="IN1252">
            <v>0</v>
          </cell>
          <cell r="IW1252">
            <v>0</v>
          </cell>
        </row>
        <row r="1253">
          <cell r="DY1253">
            <v>6007086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15972383</v>
          </cell>
          <cell r="EH1253">
            <v>19129145</v>
          </cell>
          <cell r="EI1253">
            <v>14733806</v>
          </cell>
          <cell r="EJ1253">
            <v>10235526</v>
          </cell>
          <cell r="EL1253">
            <v>48326485.646955997</v>
          </cell>
          <cell r="EM1253">
            <v>-193233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13007163.16</v>
          </cell>
          <cell r="FU1253">
            <v>13708497.681399999</v>
          </cell>
          <cell r="FV1253">
            <v>13401556.805555999</v>
          </cell>
          <cell r="FW1253">
            <v>8402501</v>
          </cell>
          <cell r="FY1253">
            <v>201121127.09748378</v>
          </cell>
          <cell r="FZ1253">
            <v>3028614.3387965243</v>
          </cell>
          <cell r="GA1253">
            <v>0</v>
          </cell>
          <cell r="GB1253">
            <v>8656992.3941775449</v>
          </cell>
          <cell r="GC1253">
            <v>8450165.4904108103</v>
          </cell>
          <cell r="GD1253">
            <v>14859369.528408887</v>
          </cell>
          <cell r="GE1253">
            <v>11618476.727690598</v>
          </cell>
          <cell r="GF1253">
            <v>23865852.507521413</v>
          </cell>
          <cell r="GG1253">
            <v>13325661.640927427</v>
          </cell>
          <cell r="GH1253">
            <v>20109395.504783299</v>
          </cell>
          <cell r="GI1253">
            <v>13202581.800067181</v>
          </cell>
          <cell r="GJ1253">
            <v>13480943.829632921</v>
          </cell>
          <cell r="GK1253">
            <v>22275696.536818925</v>
          </cell>
          <cell r="GL1253">
            <v>15703506.379288882</v>
          </cell>
          <cell r="GM1253">
            <v>15835394.560776699</v>
          </cell>
          <cell r="GN1253">
            <v>16708475.858182646</v>
          </cell>
          <cell r="GO1253">
            <v>0</v>
          </cell>
          <cell r="GP1253">
            <v>0</v>
          </cell>
          <cell r="GQ1253">
            <v>0</v>
          </cell>
          <cell r="GR1253">
            <v>0</v>
          </cell>
          <cell r="GS1253">
            <v>0</v>
          </cell>
          <cell r="GT1253">
            <v>0</v>
          </cell>
          <cell r="GU1253">
            <v>0</v>
          </cell>
          <cell r="GV1253">
            <v>291372</v>
          </cell>
          <cell r="GW1253">
            <v>291372</v>
          </cell>
          <cell r="GX1253">
            <v>0</v>
          </cell>
          <cell r="GY1253">
            <v>0</v>
          </cell>
          <cell r="GZ1253">
            <v>0</v>
          </cell>
          <cell r="HA1253">
            <v>0</v>
          </cell>
          <cell r="HB1253">
            <v>0</v>
          </cell>
          <cell r="HC1253">
            <v>0</v>
          </cell>
          <cell r="HE1253">
            <v>0</v>
          </cell>
          <cell r="HF1253">
            <v>0</v>
          </cell>
          <cell r="HG1253">
            <v>0</v>
          </cell>
          <cell r="HI1253">
            <v>0</v>
          </cell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Q1253">
            <v>0</v>
          </cell>
          <cell r="HR1253">
            <v>0</v>
          </cell>
          <cell r="HS1253">
            <v>0</v>
          </cell>
          <cell r="HT1253">
            <v>0</v>
          </cell>
          <cell r="HU1253">
            <v>0</v>
          </cell>
          <cell r="HV1253">
            <v>0</v>
          </cell>
          <cell r="HW1253">
            <v>0</v>
          </cell>
          <cell r="HX1253">
            <v>0</v>
          </cell>
          <cell r="HY1253">
            <v>0</v>
          </cell>
          <cell r="HZ1253">
            <v>0</v>
          </cell>
          <cell r="IA1253">
            <v>0</v>
          </cell>
          <cell r="IB1253">
            <v>0</v>
          </cell>
          <cell r="IC1253">
            <v>0</v>
          </cell>
          <cell r="ID1253">
            <v>0</v>
          </cell>
          <cell r="IE1253">
            <v>0</v>
          </cell>
          <cell r="IF1253">
            <v>0</v>
          </cell>
          <cell r="IG1253">
            <v>0</v>
          </cell>
          <cell r="IH1253">
            <v>0</v>
          </cell>
          <cell r="II1253">
            <v>0</v>
          </cell>
          <cell r="IJ1253">
            <v>0</v>
          </cell>
          <cell r="IK1253">
            <v>0</v>
          </cell>
          <cell r="IL1253">
            <v>0</v>
          </cell>
          <cell r="IM1253">
            <v>0</v>
          </cell>
          <cell r="IN1253">
            <v>0</v>
          </cell>
          <cell r="IW1253">
            <v>0</v>
          </cell>
        </row>
        <row r="1254"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  <cell r="FT1254">
            <v>0</v>
          </cell>
          <cell r="FU1254">
            <v>0</v>
          </cell>
          <cell r="FV1254">
            <v>0</v>
          </cell>
          <cell r="FW1254">
            <v>0</v>
          </cell>
          <cell r="FY1254">
            <v>9759266132.1444454</v>
          </cell>
          <cell r="FZ1254">
            <v>143860585.14236638</v>
          </cell>
          <cell r="GA1254">
            <v>0</v>
          </cell>
          <cell r="GB1254">
            <v>418325110.24753284</v>
          </cell>
          <cell r="GC1254">
            <v>408683458.15253234</v>
          </cell>
          <cell r="GD1254">
            <v>718382874.4065305</v>
          </cell>
          <cell r="GE1254">
            <v>576035806.81962204</v>
          </cell>
          <cell r="GF1254">
            <v>1163075095.709028</v>
          </cell>
          <cell r="GG1254">
            <v>643667656.65206742</v>
          </cell>
          <cell r="GH1254">
            <v>971163664.48244596</v>
          </cell>
          <cell r="GI1254">
            <v>638018726.52119064</v>
          </cell>
          <cell r="GJ1254">
            <v>650554221.91797066</v>
          </cell>
          <cell r="GK1254">
            <v>1076353852.3541551</v>
          </cell>
          <cell r="GL1254">
            <v>762813444.1137234</v>
          </cell>
          <cell r="GM1254">
            <v>780940952.21154821</v>
          </cell>
          <cell r="GN1254">
            <v>807390683.41373277</v>
          </cell>
          <cell r="GO1254">
            <v>0</v>
          </cell>
          <cell r="GP1254">
            <v>0</v>
          </cell>
          <cell r="GQ1254">
            <v>0</v>
          </cell>
          <cell r="GR1254">
            <v>0</v>
          </cell>
          <cell r="GS1254">
            <v>0</v>
          </cell>
          <cell r="GT1254">
            <v>0</v>
          </cell>
          <cell r="GU1254">
            <v>0</v>
          </cell>
          <cell r="GV1254">
            <v>0</v>
          </cell>
          <cell r="GW1254">
            <v>0</v>
          </cell>
          <cell r="GX1254">
            <v>0</v>
          </cell>
          <cell r="GY1254">
            <v>0</v>
          </cell>
          <cell r="GZ1254">
            <v>0</v>
          </cell>
          <cell r="HA1254">
            <v>0</v>
          </cell>
          <cell r="HB1254">
            <v>0</v>
          </cell>
          <cell r="HC1254">
            <v>0</v>
          </cell>
          <cell r="HE1254">
            <v>0</v>
          </cell>
          <cell r="HF1254">
            <v>0</v>
          </cell>
          <cell r="HG1254">
            <v>0</v>
          </cell>
          <cell r="HI1254">
            <v>0</v>
          </cell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Q1254">
            <v>0</v>
          </cell>
          <cell r="HR1254">
            <v>0</v>
          </cell>
          <cell r="HS1254">
            <v>0</v>
          </cell>
          <cell r="HT1254">
            <v>0</v>
          </cell>
          <cell r="HU1254">
            <v>0</v>
          </cell>
          <cell r="HV1254">
            <v>0</v>
          </cell>
          <cell r="HW1254">
            <v>0</v>
          </cell>
          <cell r="HX1254">
            <v>0</v>
          </cell>
          <cell r="HY1254">
            <v>0</v>
          </cell>
          <cell r="HZ1254">
            <v>0</v>
          </cell>
          <cell r="IA1254">
            <v>0</v>
          </cell>
          <cell r="IB1254">
            <v>0</v>
          </cell>
          <cell r="IC1254">
            <v>0</v>
          </cell>
          <cell r="ID1254">
            <v>0</v>
          </cell>
          <cell r="IE1254">
            <v>0</v>
          </cell>
          <cell r="IF1254">
            <v>0</v>
          </cell>
          <cell r="IG1254">
            <v>0</v>
          </cell>
          <cell r="IH1254">
            <v>0</v>
          </cell>
          <cell r="II1254">
            <v>0</v>
          </cell>
          <cell r="IJ1254">
            <v>0</v>
          </cell>
          <cell r="IK1254">
            <v>0</v>
          </cell>
          <cell r="IL1254">
            <v>0</v>
          </cell>
          <cell r="IM1254">
            <v>0</v>
          </cell>
          <cell r="IN1254">
            <v>0</v>
          </cell>
          <cell r="IW1254">
            <v>0</v>
          </cell>
        </row>
        <row r="1255"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  <cell r="FT1255">
            <v>0</v>
          </cell>
          <cell r="FU1255">
            <v>0</v>
          </cell>
          <cell r="FV1255">
            <v>0</v>
          </cell>
          <cell r="FW1255">
            <v>0</v>
          </cell>
          <cell r="FY1255">
            <v>0</v>
          </cell>
          <cell r="FZ1255">
            <v>0</v>
          </cell>
          <cell r="GA1255">
            <v>0</v>
          </cell>
          <cell r="GB1255">
            <v>0</v>
          </cell>
          <cell r="GC1255">
            <v>0</v>
          </cell>
          <cell r="GD1255">
            <v>0</v>
          </cell>
          <cell r="GE1255">
            <v>0</v>
          </cell>
          <cell r="GF1255">
            <v>0</v>
          </cell>
          <cell r="GG1255">
            <v>0</v>
          </cell>
          <cell r="GH1255">
            <v>0</v>
          </cell>
          <cell r="GI1255">
            <v>0</v>
          </cell>
          <cell r="GJ1255">
            <v>0</v>
          </cell>
          <cell r="GK1255">
            <v>0</v>
          </cell>
          <cell r="GL1255">
            <v>0</v>
          </cell>
          <cell r="GM1255">
            <v>0</v>
          </cell>
          <cell r="GN1255">
            <v>0</v>
          </cell>
          <cell r="GO1255">
            <v>0</v>
          </cell>
          <cell r="GP1255">
            <v>0</v>
          </cell>
          <cell r="GQ1255">
            <v>0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V1255">
            <v>0</v>
          </cell>
          <cell r="GW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B1255">
            <v>0</v>
          </cell>
          <cell r="HC1255">
            <v>0</v>
          </cell>
          <cell r="HE1255">
            <v>0</v>
          </cell>
          <cell r="HF1255">
            <v>0</v>
          </cell>
          <cell r="HG1255">
            <v>0</v>
          </cell>
          <cell r="HI1255">
            <v>0</v>
          </cell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Q1255">
            <v>0</v>
          </cell>
          <cell r="HR1255">
            <v>0</v>
          </cell>
          <cell r="HS1255">
            <v>0</v>
          </cell>
          <cell r="HT1255">
            <v>0</v>
          </cell>
          <cell r="HU1255">
            <v>0</v>
          </cell>
          <cell r="HV1255">
            <v>0</v>
          </cell>
          <cell r="HW1255">
            <v>0</v>
          </cell>
          <cell r="HX1255">
            <v>0</v>
          </cell>
          <cell r="HY1255">
            <v>0</v>
          </cell>
          <cell r="HZ1255">
            <v>0</v>
          </cell>
          <cell r="IA1255">
            <v>0</v>
          </cell>
          <cell r="IB1255">
            <v>0</v>
          </cell>
          <cell r="IC1255">
            <v>0</v>
          </cell>
          <cell r="ID1255">
            <v>0</v>
          </cell>
          <cell r="IE1255">
            <v>0</v>
          </cell>
          <cell r="IF1255">
            <v>0</v>
          </cell>
          <cell r="IG1255">
            <v>0</v>
          </cell>
          <cell r="IH1255">
            <v>0</v>
          </cell>
          <cell r="II1255">
            <v>0</v>
          </cell>
          <cell r="IJ1255">
            <v>0</v>
          </cell>
          <cell r="IK1255">
            <v>0</v>
          </cell>
          <cell r="IL1255">
            <v>0</v>
          </cell>
          <cell r="IM1255">
            <v>0</v>
          </cell>
          <cell r="IN1255">
            <v>0</v>
          </cell>
          <cell r="IW1255">
            <v>0</v>
          </cell>
        </row>
        <row r="1256">
          <cell r="DY1256">
            <v>5265095697.8800011</v>
          </cell>
          <cell r="DZ1256">
            <v>109255667.90000001</v>
          </cell>
          <cell r="EA1256">
            <v>335589269.44</v>
          </cell>
          <cell r="EB1256">
            <v>0</v>
          </cell>
          <cell r="EC1256">
            <v>585745981.27999997</v>
          </cell>
          <cell r="ED1256">
            <v>219425444.75</v>
          </cell>
          <cell r="EE1256">
            <v>476296813.63</v>
          </cell>
          <cell r="EF1256">
            <v>1183814107.8800001</v>
          </cell>
          <cell r="EG1256">
            <v>630997991</v>
          </cell>
          <cell r="EH1256">
            <v>756949237</v>
          </cell>
          <cell r="EI1256">
            <v>583729875</v>
          </cell>
          <cell r="EJ1256">
            <v>383291310</v>
          </cell>
          <cell r="EL1256">
            <v>9940073530.074501</v>
          </cell>
          <cell r="EM1256">
            <v>48279439.239999995</v>
          </cell>
          <cell r="EN1256">
            <v>182869353.23999995</v>
          </cell>
          <cell r="EO1256">
            <v>337701432.59000003</v>
          </cell>
          <cell r="EP1256">
            <v>489562796</v>
          </cell>
          <cell r="EQ1256">
            <v>571492605.25000012</v>
          </cell>
          <cell r="ER1256">
            <v>229349485.24000004</v>
          </cell>
          <cell r="ES1256">
            <v>136055994.84</v>
          </cell>
          <cell r="ET1256">
            <v>321665781.05000001</v>
          </cell>
          <cell r="EU1256">
            <v>413555705.11000001</v>
          </cell>
          <cell r="EV1256">
            <v>412054542.91999996</v>
          </cell>
          <cell r="EW1256">
            <v>403900104.08999997</v>
          </cell>
          <cell r="EX1256">
            <v>395407061.78000003</v>
          </cell>
          <cell r="EY1256">
            <v>474356131.67000002</v>
          </cell>
          <cell r="EZ1256">
            <v>0</v>
          </cell>
          <cell r="FA1256">
            <v>8304034.8199999966</v>
          </cell>
          <cell r="FB1256">
            <v>56027923.490000002</v>
          </cell>
          <cell r="FC1256">
            <v>0.39000003039836884</v>
          </cell>
          <cell r="FD1256">
            <v>490184819.80000001</v>
          </cell>
          <cell r="FE1256">
            <v>389530154.49000001</v>
          </cell>
          <cell r="FF1256">
            <v>364541940.22000003</v>
          </cell>
          <cell r="FG1256">
            <v>572839896.53999996</v>
          </cell>
          <cell r="FH1256">
            <v>223800246.97999996</v>
          </cell>
          <cell r="FI1256">
            <v>387742453.17000002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402184216.67000002</v>
          </cell>
          <cell r="FS1256">
            <v>678048534.49000001</v>
          </cell>
          <cell r="FT1256">
            <v>522996211.99754006</v>
          </cell>
          <cell r="FU1256">
            <v>552377875.00139999</v>
          </cell>
          <cell r="FV1256">
            <v>537734243.995556</v>
          </cell>
          <cell r="FW1256">
            <v>337510545</v>
          </cell>
          <cell r="FY1256">
            <v>9961628356.2180653</v>
          </cell>
          <cell r="FZ1256">
            <v>151089564.92124438</v>
          </cell>
          <cell r="GA1256">
            <v>0</v>
          </cell>
          <cell r="GB1256">
            <v>426982102.6417104</v>
          </cell>
          <cell r="GC1256">
            <v>418760841.61878216</v>
          </cell>
          <cell r="GD1256">
            <v>730373589.07392025</v>
          </cell>
          <cell r="GE1256">
            <v>569864614.96337867</v>
          </cell>
          <cell r="GF1256">
            <v>1179513913.8947461</v>
          </cell>
          <cell r="GG1256">
            <v>660114826.6529125</v>
          </cell>
          <cell r="GH1256">
            <v>996323344.991359</v>
          </cell>
          <cell r="GI1256">
            <v>654652336.17596281</v>
          </cell>
          <cell r="GJ1256">
            <v>667284089.52002406</v>
          </cell>
          <cell r="GK1256">
            <v>1101067040.722971</v>
          </cell>
          <cell r="GL1256">
            <v>781038715.99193704</v>
          </cell>
          <cell r="GM1256">
            <v>800464215.77720153</v>
          </cell>
          <cell r="GN1256">
            <v>824099159.27191544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3335161060.5313611</v>
          </cell>
          <cell r="GW1256">
            <v>12382006.756660908</v>
          </cell>
          <cell r="GX1256">
            <v>0</v>
          </cell>
          <cell r="GY1256">
            <v>248859001.4447</v>
          </cell>
          <cell r="GZ1256">
            <v>78584002</v>
          </cell>
          <cell r="HA1256">
            <v>2784447831.27</v>
          </cell>
          <cell r="HB1256">
            <v>0</v>
          </cell>
          <cell r="HC1256">
            <v>210888219.06</v>
          </cell>
          <cell r="HE1256">
            <v>624128165.44509804</v>
          </cell>
          <cell r="HF1256">
            <v>555205854.00000024</v>
          </cell>
          <cell r="HG1256">
            <v>68922311.44509764</v>
          </cell>
          <cell r="HI1256">
            <v>675005327.85000002</v>
          </cell>
          <cell r="HJ1256">
            <v>437803678.05000001</v>
          </cell>
          <cell r="HK1256">
            <v>237201649.80000001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Q1256">
            <v>3147239907.5900002</v>
          </cell>
          <cell r="HR1256">
            <v>239747523.22999999</v>
          </cell>
          <cell r="HS1256">
            <v>0</v>
          </cell>
          <cell r="HT1256">
            <v>0</v>
          </cell>
          <cell r="HU1256">
            <v>0</v>
          </cell>
          <cell r="HV1256">
            <v>-1.1641532182693481E-10</v>
          </cell>
          <cell r="HW1256">
            <v>100903256.34999999</v>
          </cell>
          <cell r="HX1256">
            <v>0</v>
          </cell>
          <cell r="HY1256">
            <v>1006272086.59</v>
          </cell>
          <cell r="HZ1256">
            <v>502527165.14999998</v>
          </cell>
          <cell r="IA1256">
            <v>443882040.93999994</v>
          </cell>
          <cell r="IB1256">
            <v>78150565.049999997</v>
          </cell>
          <cell r="IC1256">
            <v>131640762.44</v>
          </cell>
          <cell r="ID1256">
            <v>61925268</v>
          </cell>
          <cell r="IE1256">
            <v>256338296</v>
          </cell>
          <cell r="IF1256">
            <v>120837349</v>
          </cell>
          <cell r="IG1256">
            <v>205015594.84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W1256">
            <v>0</v>
          </cell>
        </row>
        <row r="1257"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R1257">
            <v>0</v>
          </cell>
          <cell r="FS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HA1257">
            <v>0</v>
          </cell>
          <cell r="HB1257">
            <v>0</v>
          </cell>
          <cell r="HG1257">
            <v>0</v>
          </cell>
          <cell r="HI1257">
            <v>0</v>
          </cell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U1257">
            <v>0</v>
          </cell>
          <cell r="HV1257">
            <v>0</v>
          </cell>
          <cell r="HW1257">
            <v>0</v>
          </cell>
          <cell r="HX1257">
            <v>0</v>
          </cell>
          <cell r="IC1257">
            <v>0</v>
          </cell>
          <cell r="IW1257">
            <v>0</v>
          </cell>
        </row>
        <row r="1258">
          <cell r="DY1258">
            <v>5322528398.4900007</v>
          </cell>
          <cell r="DZ1258">
            <v>121704321.90000001</v>
          </cell>
          <cell r="EA1258">
            <v>348512631.05000001</v>
          </cell>
          <cell r="EB1258">
            <v>0</v>
          </cell>
          <cell r="EC1258">
            <v>605578918.06999993</v>
          </cell>
          <cell r="ED1258">
            <v>228526282.96000001</v>
          </cell>
          <cell r="EE1258">
            <v>480952129.63</v>
          </cell>
          <cell r="EF1258">
            <v>1201744854.8800001</v>
          </cell>
          <cell r="EG1258">
            <v>620267736</v>
          </cell>
          <cell r="EH1258">
            <v>741924248</v>
          </cell>
          <cell r="EI1258">
            <v>570920455</v>
          </cell>
          <cell r="EJ1258">
            <v>402396821</v>
          </cell>
          <cell r="EL1258">
            <v>10010190426.987545</v>
          </cell>
          <cell r="EM1258">
            <v>57670009.349999994</v>
          </cell>
          <cell r="EN1258">
            <v>202818170.34999996</v>
          </cell>
          <cell r="EO1258">
            <v>393426645.98000002</v>
          </cell>
          <cell r="EP1258">
            <v>489430039</v>
          </cell>
          <cell r="EQ1258">
            <v>571928306.25000012</v>
          </cell>
          <cell r="ER1258">
            <v>237424851.87000003</v>
          </cell>
          <cell r="ES1258">
            <v>145734427.27000001</v>
          </cell>
          <cell r="ET1258">
            <v>319970416.05000001</v>
          </cell>
          <cell r="EU1258">
            <v>413196281.11000001</v>
          </cell>
          <cell r="EV1258">
            <v>410995658.91999996</v>
          </cell>
          <cell r="EW1258">
            <v>407054626.08999997</v>
          </cell>
          <cell r="EX1258">
            <v>394845178.78000003</v>
          </cell>
          <cell r="EY1258">
            <v>473506189.67000002</v>
          </cell>
          <cell r="EZ1258">
            <v>0</v>
          </cell>
          <cell r="FA1258">
            <v>15686485.579999996</v>
          </cell>
          <cell r="FB1258">
            <v>60925524</v>
          </cell>
          <cell r="FC1258">
            <v>0.39000003039836884</v>
          </cell>
          <cell r="FD1258">
            <v>490251142.80000001</v>
          </cell>
          <cell r="FE1258">
            <v>388281951.49000001</v>
          </cell>
          <cell r="FF1258">
            <v>363797586.22000003</v>
          </cell>
          <cell r="FG1258">
            <v>571925531.53999996</v>
          </cell>
          <cell r="FH1258">
            <v>237178067.30999997</v>
          </cell>
          <cell r="FI1258">
            <v>387029229.17000002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402093762.67000002</v>
          </cell>
          <cell r="FS1258">
            <v>676034940.49000001</v>
          </cell>
          <cell r="FT1258">
            <v>509047744.71754003</v>
          </cell>
          <cell r="FU1258">
            <v>535588040</v>
          </cell>
          <cell r="FV1258">
            <v>525342101.92000002</v>
          </cell>
          <cell r="FW1258">
            <v>329007518</v>
          </cell>
          <cell r="FY1258">
            <v>0</v>
          </cell>
          <cell r="FZ1258">
            <v>0</v>
          </cell>
          <cell r="GA1258">
            <v>0</v>
          </cell>
          <cell r="GB1258">
            <v>0</v>
          </cell>
          <cell r="GC1258">
            <v>0</v>
          </cell>
          <cell r="GD1258">
            <v>0</v>
          </cell>
          <cell r="GE1258">
            <v>0</v>
          </cell>
          <cell r="GF1258">
            <v>0</v>
          </cell>
          <cell r="GG1258">
            <v>0</v>
          </cell>
          <cell r="GH1258">
            <v>0</v>
          </cell>
          <cell r="GI1258">
            <v>0</v>
          </cell>
          <cell r="GJ1258">
            <v>0</v>
          </cell>
          <cell r="GK1258">
            <v>0</v>
          </cell>
          <cell r="GL1258">
            <v>0</v>
          </cell>
          <cell r="GM1258">
            <v>0</v>
          </cell>
          <cell r="GN1258">
            <v>0</v>
          </cell>
          <cell r="GO1258">
            <v>0</v>
          </cell>
          <cell r="GP1258">
            <v>0</v>
          </cell>
          <cell r="GQ1258">
            <v>0</v>
          </cell>
          <cell r="GR1258">
            <v>0</v>
          </cell>
          <cell r="GS1258">
            <v>0</v>
          </cell>
          <cell r="GT1258">
            <v>0</v>
          </cell>
          <cell r="GU1258">
            <v>0</v>
          </cell>
          <cell r="GV1258">
            <v>2566150347.2313609</v>
          </cell>
          <cell r="GW1258">
            <v>11076567.756660908</v>
          </cell>
          <cell r="GX1258">
            <v>0</v>
          </cell>
          <cell r="GY1258">
            <v>225359446.4447</v>
          </cell>
          <cell r="GZ1258">
            <v>75302945</v>
          </cell>
          <cell r="HA1258">
            <v>2144397400.0599999</v>
          </cell>
          <cell r="HB1258">
            <v>0</v>
          </cell>
          <cell r="HC1258">
            <v>110013987.96999998</v>
          </cell>
          <cell r="HE1258">
            <v>530356134.0353474</v>
          </cell>
          <cell r="HF1258">
            <v>482478365.43063194</v>
          </cell>
          <cell r="HG1258">
            <v>47877768.604715399</v>
          </cell>
          <cell r="HI1258">
            <v>659757574.85000002</v>
          </cell>
          <cell r="HJ1258">
            <v>430426068.05000001</v>
          </cell>
          <cell r="HK1258">
            <v>229331506.80000001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Q1258">
            <v>2956715512.4899998</v>
          </cell>
          <cell r="HR1258">
            <v>233512445.22999999</v>
          </cell>
          <cell r="HS1258">
            <v>0</v>
          </cell>
          <cell r="HT1258">
            <v>0</v>
          </cell>
          <cell r="HU1258">
            <v>0</v>
          </cell>
          <cell r="HV1258">
            <v>-1.1641532182693481E-10</v>
          </cell>
          <cell r="HW1258">
            <v>97829263.349999994</v>
          </cell>
          <cell r="HX1258">
            <v>0</v>
          </cell>
          <cell r="HY1258">
            <v>994244710.59000003</v>
          </cell>
          <cell r="HZ1258">
            <v>398948156.14999998</v>
          </cell>
          <cell r="IA1258">
            <v>441161771.67999995</v>
          </cell>
          <cell r="IB1258">
            <v>75672027.049999997</v>
          </cell>
          <cell r="IC1258">
            <v>128559360.44</v>
          </cell>
          <cell r="ID1258">
            <v>51114374</v>
          </cell>
          <cell r="IE1258">
            <v>263181290</v>
          </cell>
          <cell r="IF1258">
            <v>80026167</v>
          </cell>
          <cell r="IG1258">
            <v>192465947</v>
          </cell>
          <cell r="IH1258">
            <v>0</v>
          </cell>
          <cell r="II1258">
            <v>0</v>
          </cell>
          <cell r="IJ1258">
            <v>0</v>
          </cell>
          <cell r="IK1258">
            <v>0</v>
          </cell>
          <cell r="IL1258">
            <v>0</v>
          </cell>
          <cell r="IM1258">
            <v>0</v>
          </cell>
          <cell r="IN1258">
            <v>0</v>
          </cell>
          <cell r="IW1258">
            <v>0</v>
          </cell>
        </row>
        <row r="1259"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  <cell r="FT1259">
            <v>0</v>
          </cell>
          <cell r="FU1259">
            <v>0</v>
          </cell>
          <cell r="FV1259">
            <v>0</v>
          </cell>
          <cell r="FW1259">
            <v>0</v>
          </cell>
          <cell r="FY1259">
            <v>0</v>
          </cell>
          <cell r="FZ1259">
            <v>0</v>
          </cell>
          <cell r="GA1259">
            <v>0</v>
          </cell>
          <cell r="GB1259">
            <v>0</v>
          </cell>
          <cell r="GC1259">
            <v>0</v>
          </cell>
          <cell r="GD1259">
            <v>0</v>
          </cell>
          <cell r="GE1259">
            <v>0</v>
          </cell>
          <cell r="GF1259">
            <v>0</v>
          </cell>
          <cell r="GG1259">
            <v>0</v>
          </cell>
          <cell r="GH1259">
            <v>0</v>
          </cell>
          <cell r="GI1259">
            <v>0</v>
          </cell>
          <cell r="GJ1259">
            <v>0</v>
          </cell>
          <cell r="GK1259">
            <v>0</v>
          </cell>
          <cell r="GL1259">
            <v>0</v>
          </cell>
          <cell r="GM1259">
            <v>0</v>
          </cell>
          <cell r="GN1259">
            <v>0</v>
          </cell>
          <cell r="GO1259">
            <v>0</v>
          </cell>
          <cell r="GP1259">
            <v>0</v>
          </cell>
          <cell r="GQ1259">
            <v>0</v>
          </cell>
          <cell r="GR1259">
            <v>0</v>
          </cell>
          <cell r="GS1259">
            <v>0</v>
          </cell>
          <cell r="GT1259">
            <v>0</v>
          </cell>
          <cell r="GU1259">
            <v>0</v>
          </cell>
          <cell r="GV1259">
            <v>0</v>
          </cell>
          <cell r="GW1259">
            <v>0</v>
          </cell>
          <cell r="GX1259">
            <v>0</v>
          </cell>
          <cell r="GY1259">
            <v>0</v>
          </cell>
          <cell r="GZ1259">
            <v>0</v>
          </cell>
          <cell r="HA1259">
            <v>0</v>
          </cell>
          <cell r="HB1259">
            <v>0</v>
          </cell>
          <cell r="HC1259">
            <v>0</v>
          </cell>
          <cell r="HE1259">
            <v>0</v>
          </cell>
          <cell r="HF1259">
            <v>0</v>
          </cell>
          <cell r="HG1259">
            <v>0</v>
          </cell>
          <cell r="HI1259">
            <v>0</v>
          </cell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Q1259">
            <v>0</v>
          </cell>
          <cell r="HR1259">
            <v>0</v>
          </cell>
          <cell r="HS1259">
            <v>0</v>
          </cell>
          <cell r="HT1259">
            <v>0</v>
          </cell>
          <cell r="HU1259">
            <v>0</v>
          </cell>
          <cell r="HV1259">
            <v>0</v>
          </cell>
          <cell r="HW1259">
            <v>0</v>
          </cell>
          <cell r="HX1259">
            <v>0</v>
          </cell>
          <cell r="HY1259">
            <v>0</v>
          </cell>
          <cell r="HZ1259">
            <v>0</v>
          </cell>
          <cell r="IA1259">
            <v>0</v>
          </cell>
          <cell r="IB1259">
            <v>0</v>
          </cell>
          <cell r="IC1259">
            <v>0</v>
          </cell>
          <cell r="ID1259">
            <v>0</v>
          </cell>
          <cell r="IE1259">
            <v>0</v>
          </cell>
          <cell r="IF1259">
            <v>0</v>
          </cell>
          <cell r="IG1259">
            <v>0</v>
          </cell>
          <cell r="IH1259">
            <v>0</v>
          </cell>
          <cell r="II1259">
            <v>0</v>
          </cell>
          <cell r="IJ1259">
            <v>0</v>
          </cell>
          <cell r="IK1259">
            <v>0</v>
          </cell>
          <cell r="IL1259">
            <v>0</v>
          </cell>
          <cell r="IM1259">
            <v>0</v>
          </cell>
          <cell r="IN1259">
            <v>0</v>
          </cell>
          <cell r="IW1259">
            <v>0</v>
          </cell>
        </row>
        <row r="1260"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  <cell r="FT1260">
            <v>0</v>
          </cell>
          <cell r="FU1260">
            <v>0</v>
          </cell>
          <cell r="FV1260">
            <v>0</v>
          </cell>
          <cell r="FW1260">
            <v>0</v>
          </cell>
          <cell r="FY1260">
            <v>9774045528.2358322</v>
          </cell>
          <cell r="FZ1260">
            <v>143860585.14236638</v>
          </cell>
          <cell r="GA1260">
            <v>0</v>
          </cell>
          <cell r="GB1260">
            <v>418325110.24753284</v>
          </cell>
          <cell r="GC1260">
            <v>408683458.15253234</v>
          </cell>
          <cell r="GD1260">
            <v>718382874.4065305</v>
          </cell>
          <cell r="GE1260">
            <v>576062056.89543808</v>
          </cell>
          <cell r="GF1260">
            <v>1163075095.709028</v>
          </cell>
          <cell r="GG1260">
            <v>645912515.75759506</v>
          </cell>
          <cell r="GH1260">
            <v>974555711.81171012</v>
          </cell>
          <cell r="GI1260">
            <v>639391473.10903561</v>
          </cell>
          <cell r="GJ1260">
            <v>653803145.69039118</v>
          </cell>
          <cell r="GK1260">
            <v>1077742324.31407</v>
          </cell>
          <cell r="GL1260">
            <v>763687140.79212725</v>
          </cell>
          <cell r="GM1260">
            <v>783173352.7937417</v>
          </cell>
          <cell r="GN1260">
            <v>807390683.41373277</v>
          </cell>
          <cell r="GO1260">
            <v>0</v>
          </cell>
          <cell r="GP1260">
            <v>0</v>
          </cell>
          <cell r="GQ1260">
            <v>0</v>
          </cell>
          <cell r="GR1260">
            <v>0</v>
          </cell>
          <cell r="GS1260">
            <v>0</v>
          </cell>
          <cell r="GT1260">
            <v>0</v>
          </cell>
          <cell r="GU1260">
            <v>0</v>
          </cell>
          <cell r="GV1260">
            <v>625412937.17000008</v>
          </cell>
          <cell r="GW1260">
            <v>0</v>
          </cell>
          <cell r="GX1260">
            <v>0</v>
          </cell>
          <cell r="GY1260">
            <v>0</v>
          </cell>
          <cell r="GZ1260">
            <v>0</v>
          </cell>
          <cell r="HA1260">
            <v>516958759.35999995</v>
          </cell>
          <cell r="HB1260">
            <v>0</v>
          </cell>
          <cell r="HC1260">
            <v>108454177.81000002</v>
          </cell>
          <cell r="HE1260">
            <v>91311572</v>
          </cell>
          <cell r="HF1260">
            <v>66311572</v>
          </cell>
          <cell r="HG1260">
            <v>25000000</v>
          </cell>
          <cell r="HI1260">
            <v>0</v>
          </cell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Q1260">
            <v>141741109.84</v>
          </cell>
          <cell r="HR1260">
            <v>0</v>
          </cell>
          <cell r="HS1260">
            <v>0</v>
          </cell>
          <cell r="HT1260">
            <v>0</v>
          </cell>
          <cell r="HU1260">
            <v>0</v>
          </cell>
          <cell r="HV1260">
            <v>0</v>
          </cell>
          <cell r="HW1260">
            <v>0</v>
          </cell>
          <cell r="HX1260">
            <v>0</v>
          </cell>
          <cell r="HY1260">
            <v>0</v>
          </cell>
          <cell r="HZ1260">
            <v>100000000</v>
          </cell>
          <cell r="IA1260">
            <v>0</v>
          </cell>
          <cell r="IB1260">
            <v>0</v>
          </cell>
          <cell r="IC1260">
            <v>0</v>
          </cell>
          <cell r="ID1260">
            <v>10000000</v>
          </cell>
          <cell r="IE1260">
            <v>-14633765</v>
          </cell>
          <cell r="IF1260">
            <v>40000000</v>
          </cell>
          <cell r="IG1260">
            <v>6374874.8399999999</v>
          </cell>
          <cell r="IH1260">
            <v>0</v>
          </cell>
          <cell r="II1260">
            <v>0</v>
          </cell>
          <cell r="IJ1260">
            <v>0</v>
          </cell>
          <cell r="IK1260">
            <v>0</v>
          </cell>
          <cell r="IL1260">
            <v>0</v>
          </cell>
          <cell r="IM1260">
            <v>0</v>
          </cell>
          <cell r="IN1260">
            <v>0</v>
          </cell>
          <cell r="IW1260">
            <v>0</v>
          </cell>
        </row>
        <row r="1261"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2419939.9199999925</v>
          </cell>
          <cell r="GW1261">
            <v>0</v>
          </cell>
          <cell r="GX1261">
            <v>0</v>
          </cell>
          <cell r="GY1261">
            <v>-4000</v>
          </cell>
          <cell r="GZ1261">
            <v>0</v>
          </cell>
          <cell r="HA1261">
            <v>15718406.039999992</v>
          </cell>
          <cell r="HB1261">
            <v>0</v>
          </cell>
          <cell r="HC1261">
            <v>-13294466.119999999</v>
          </cell>
          <cell r="HE1261">
            <v>-11787137.142376106</v>
          </cell>
          <cell r="HF1261">
            <v>-6787137.1423761044</v>
          </cell>
          <cell r="HG1261">
            <v>-5000000</v>
          </cell>
          <cell r="HI1261">
            <v>0</v>
          </cell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Q1261">
            <v>-16361700.310000001</v>
          </cell>
          <cell r="HR1261">
            <v>0</v>
          </cell>
          <cell r="HS1261">
            <v>0</v>
          </cell>
          <cell r="HT1261">
            <v>0</v>
          </cell>
          <cell r="HU1261">
            <v>0</v>
          </cell>
          <cell r="HV1261">
            <v>0</v>
          </cell>
          <cell r="HW1261">
            <v>0</v>
          </cell>
          <cell r="HX1261">
            <v>0</v>
          </cell>
          <cell r="HY1261">
            <v>0</v>
          </cell>
          <cell r="HZ1261">
            <v>0</v>
          </cell>
          <cell r="IA1261">
            <v>-16361700.310000001</v>
          </cell>
          <cell r="IB1261">
            <v>0</v>
          </cell>
          <cell r="IC1261">
            <v>0</v>
          </cell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W1261">
            <v>0</v>
          </cell>
        </row>
        <row r="1262">
          <cell r="DY1262">
            <v>-98054690.609999999</v>
          </cell>
          <cell r="DZ1262">
            <v>-11740885</v>
          </cell>
          <cell r="EA1262">
            <v>-12065958.609999999</v>
          </cell>
          <cell r="EB1262">
            <v>0</v>
          </cell>
          <cell r="EC1262">
            <v>-20377348.789999999</v>
          </cell>
          <cell r="ED1262">
            <v>-9141037.2100000009</v>
          </cell>
          <cell r="EE1262">
            <v>-5000000</v>
          </cell>
          <cell r="EF1262">
            <v>-21650000</v>
          </cell>
          <cell r="EG1262">
            <v>0</v>
          </cell>
          <cell r="EH1262">
            <v>0</v>
          </cell>
          <cell r="EI1262">
            <v>0</v>
          </cell>
          <cell r="EJ1262">
            <v>-18079461</v>
          </cell>
          <cell r="EL1262">
            <v>-125012256.15000001</v>
          </cell>
          <cell r="EM1262">
            <v>-7794608.1100000003</v>
          </cell>
          <cell r="EN1262">
            <v>-18068862.109999999</v>
          </cell>
          <cell r="EO1262">
            <v>-54766374.390000001</v>
          </cell>
          <cell r="EP1262">
            <v>0</v>
          </cell>
          <cell r="EQ1262">
            <v>0</v>
          </cell>
          <cell r="ER1262">
            <v>-8663128.6300000008</v>
          </cell>
          <cell r="ES1262">
            <v>-9649696.4299999997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-3529317.76</v>
          </cell>
          <cell r="FB1262">
            <v>-5168866.51</v>
          </cell>
          <cell r="FC1262">
            <v>0</v>
          </cell>
          <cell r="FD1262">
            <v>-1000000</v>
          </cell>
          <cell r="FE1262">
            <v>0</v>
          </cell>
          <cell r="FF1262">
            <v>0</v>
          </cell>
          <cell r="FG1262">
            <v>0</v>
          </cell>
          <cell r="FH1262">
            <v>-13358944.33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-3012457.88</v>
          </cell>
          <cell r="FU1262">
            <v>0</v>
          </cell>
          <cell r="FV1262">
            <v>0</v>
          </cell>
          <cell r="FW1262">
            <v>0</v>
          </cell>
          <cell r="FY1262">
            <v>-31051564.573085256</v>
          </cell>
          <cell r="FZ1262">
            <v>0</v>
          </cell>
          <cell r="GA1262">
            <v>0</v>
          </cell>
          <cell r="GB1262">
            <v>0</v>
          </cell>
          <cell r="GC1262">
            <v>0</v>
          </cell>
          <cell r="GD1262">
            <v>-5357179.9702259935</v>
          </cell>
          <cell r="GE1262">
            <v>-17904378.388500001</v>
          </cell>
          <cell r="GF1262">
            <v>-7790006.2143592611</v>
          </cell>
          <cell r="GG1262">
            <v>0</v>
          </cell>
          <cell r="GH1262">
            <v>0</v>
          </cell>
          <cell r="GI1262">
            <v>0</v>
          </cell>
          <cell r="GJ1262">
            <v>0</v>
          </cell>
          <cell r="GK1262">
            <v>0</v>
          </cell>
          <cell r="GL1262">
            <v>0</v>
          </cell>
          <cell r="GM1262">
            <v>0</v>
          </cell>
          <cell r="GN1262">
            <v>0</v>
          </cell>
          <cell r="GO1262">
            <v>0</v>
          </cell>
          <cell r="GP1262">
            <v>0</v>
          </cell>
          <cell r="GQ1262">
            <v>0</v>
          </cell>
          <cell r="GR1262">
            <v>0</v>
          </cell>
          <cell r="GS1262">
            <v>0</v>
          </cell>
          <cell r="GT1262">
            <v>0</v>
          </cell>
          <cell r="GU1262">
            <v>0</v>
          </cell>
          <cell r="GV1262">
            <v>0</v>
          </cell>
          <cell r="GW1262">
            <v>0</v>
          </cell>
          <cell r="GX1262">
            <v>0</v>
          </cell>
          <cell r="GY1262">
            <v>0</v>
          </cell>
          <cell r="GZ1262">
            <v>0</v>
          </cell>
          <cell r="HA1262">
            <v>0</v>
          </cell>
          <cell r="HB1262">
            <v>0</v>
          </cell>
          <cell r="HC1262">
            <v>0</v>
          </cell>
          <cell r="HE1262">
            <v>0</v>
          </cell>
          <cell r="HF1262">
            <v>0</v>
          </cell>
          <cell r="HG1262">
            <v>0</v>
          </cell>
          <cell r="HI1262">
            <v>0</v>
          </cell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Q1262">
            <v>0</v>
          </cell>
          <cell r="HR1262">
            <v>0</v>
          </cell>
          <cell r="HS1262">
            <v>0</v>
          </cell>
          <cell r="HT1262">
            <v>0</v>
          </cell>
          <cell r="HU1262">
            <v>0</v>
          </cell>
          <cell r="HV1262">
            <v>0</v>
          </cell>
          <cell r="HW1262">
            <v>0</v>
          </cell>
          <cell r="HX1262">
            <v>0</v>
          </cell>
          <cell r="HY1262">
            <v>0</v>
          </cell>
          <cell r="HZ1262">
            <v>0</v>
          </cell>
          <cell r="IA1262">
            <v>0</v>
          </cell>
          <cell r="IB1262">
            <v>0</v>
          </cell>
          <cell r="IC1262">
            <v>0</v>
          </cell>
          <cell r="ID1262">
            <v>0</v>
          </cell>
          <cell r="IE1262">
            <v>0</v>
          </cell>
          <cell r="IF1262">
            <v>0</v>
          </cell>
          <cell r="IG1262">
            <v>0</v>
          </cell>
          <cell r="IH1262">
            <v>0</v>
          </cell>
          <cell r="II1262">
            <v>0</v>
          </cell>
          <cell r="IJ1262">
            <v>0</v>
          </cell>
          <cell r="IK1262">
            <v>0</v>
          </cell>
          <cell r="IL1262">
            <v>0</v>
          </cell>
          <cell r="IM1262">
            <v>0</v>
          </cell>
          <cell r="IN1262">
            <v>0</v>
          </cell>
          <cell r="IW1262">
            <v>0</v>
          </cell>
        </row>
        <row r="1263">
          <cell r="DY1263">
            <v>-98054690.609999999</v>
          </cell>
          <cell r="DZ1263">
            <v>-11740885</v>
          </cell>
          <cell r="EA1263">
            <v>-12065958.609999999</v>
          </cell>
          <cell r="EB1263">
            <v>0</v>
          </cell>
          <cell r="EC1263">
            <v>-20377348.789999999</v>
          </cell>
          <cell r="ED1263">
            <v>-9141037.2100000009</v>
          </cell>
          <cell r="EE1263">
            <v>-5000000</v>
          </cell>
          <cell r="EF1263">
            <v>-21650000</v>
          </cell>
          <cell r="EG1263">
            <v>0</v>
          </cell>
          <cell r="EH1263">
            <v>0</v>
          </cell>
          <cell r="EI1263">
            <v>0</v>
          </cell>
          <cell r="EJ1263">
            <v>-18079461</v>
          </cell>
          <cell r="EL1263">
            <v>-125012256.15000001</v>
          </cell>
          <cell r="EM1263">
            <v>-7794608.1100000003</v>
          </cell>
          <cell r="EN1263">
            <v>-18068862.109999999</v>
          </cell>
          <cell r="EO1263">
            <v>-54766374.390000001</v>
          </cell>
          <cell r="EP1263">
            <v>0</v>
          </cell>
          <cell r="EQ1263">
            <v>0</v>
          </cell>
          <cell r="ER1263">
            <v>-8663128.6300000008</v>
          </cell>
          <cell r="ES1263">
            <v>-9649696.4299999997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-3529317.76</v>
          </cell>
          <cell r="FB1263">
            <v>-5168866.51</v>
          </cell>
          <cell r="FC1263">
            <v>0</v>
          </cell>
          <cell r="FD1263">
            <v>-1000000</v>
          </cell>
          <cell r="FE1263">
            <v>0</v>
          </cell>
          <cell r="FF1263">
            <v>0</v>
          </cell>
          <cell r="FG1263">
            <v>0</v>
          </cell>
          <cell r="FH1263">
            <v>-13358944.33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-3012457.88</v>
          </cell>
          <cell r="FU1263">
            <v>0</v>
          </cell>
          <cell r="FV1263">
            <v>0</v>
          </cell>
          <cell r="FW1263">
            <v>0</v>
          </cell>
          <cell r="FY1263">
            <v>9742993963.6627464</v>
          </cell>
          <cell r="FZ1263">
            <v>143860585.14236638</v>
          </cell>
          <cell r="GA1263">
            <v>0</v>
          </cell>
          <cell r="GB1263">
            <v>418325110.24753284</v>
          </cell>
          <cell r="GC1263">
            <v>408683458.15253234</v>
          </cell>
          <cell r="GD1263">
            <v>713025694.43630445</v>
          </cell>
          <cell r="GE1263">
            <v>558157678.5069381</v>
          </cell>
          <cell r="GF1263">
            <v>1155285089.4946687</v>
          </cell>
          <cell r="GG1263">
            <v>645912515.75759506</v>
          </cell>
          <cell r="GH1263">
            <v>974555711.81171012</v>
          </cell>
          <cell r="GI1263">
            <v>639391473.10903561</v>
          </cell>
          <cell r="GJ1263">
            <v>653803145.69039118</v>
          </cell>
          <cell r="GK1263">
            <v>1077742324.31407</v>
          </cell>
          <cell r="GL1263">
            <v>763687140.79212725</v>
          </cell>
          <cell r="GM1263">
            <v>783173352.7937417</v>
          </cell>
          <cell r="GN1263">
            <v>807390683.41373277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627832877.09000003</v>
          </cell>
          <cell r="GW1263">
            <v>0</v>
          </cell>
          <cell r="GX1263">
            <v>0</v>
          </cell>
          <cell r="GY1263">
            <v>-4000</v>
          </cell>
          <cell r="GZ1263">
            <v>0</v>
          </cell>
          <cell r="HA1263">
            <v>532677165.39999998</v>
          </cell>
          <cell r="HB1263">
            <v>0</v>
          </cell>
          <cell r="HC1263">
            <v>95159711.690000013</v>
          </cell>
          <cell r="HE1263">
            <v>79524434.85762389</v>
          </cell>
          <cell r="HF1263">
            <v>59524434.857623897</v>
          </cell>
          <cell r="HG1263">
            <v>20000000</v>
          </cell>
          <cell r="HI1263">
            <v>0</v>
          </cell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Q1263">
            <v>125379409.53</v>
          </cell>
          <cell r="HR1263">
            <v>0</v>
          </cell>
          <cell r="HS1263">
            <v>0</v>
          </cell>
          <cell r="HT1263">
            <v>0</v>
          </cell>
          <cell r="HU1263">
            <v>0</v>
          </cell>
          <cell r="HV1263">
            <v>0</v>
          </cell>
          <cell r="HW1263">
            <v>0</v>
          </cell>
          <cell r="HX1263">
            <v>0</v>
          </cell>
          <cell r="HY1263">
            <v>0</v>
          </cell>
          <cell r="HZ1263">
            <v>100000000</v>
          </cell>
          <cell r="IA1263">
            <v>-16361700.310000001</v>
          </cell>
          <cell r="IB1263">
            <v>0</v>
          </cell>
          <cell r="IC1263">
            <v>0</v>
          </cell>
          <cell r="ID1263">
            <v>10000000</v>
          </cell>
          <cell r="IE1263">
            <v>-14633765</v>
          </cell>
          <cell r="IF1263">
            <v>40000000</v>
          </cell>
          <cell r="IG1263">
            <v>6374874.8399999999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W1263">
            <v>0</v>
          </cell>
        </row>
        <row r="1264">
          <cell r="DY1264">
            <v>40621990</v>
          </cell>
          <cell r="DZ1264">
            <v>-707769</v>
          </cell>
          <cell r="EA1264">
            <v>-857403</v>
          </cell>
          <cell r="EB1264">
            <v>0</v>
          </cell>
          <cell r="EC1264">
            <v>544412</v>
          </cell>
          <cell r="ED1264">
            <v>40199</v>
          </cell>
          <cell r="EE1264">
            <v>344684</v>
          </cell>
          <cell r="EF1264">
            <v>3719253</v>
          </cell>
          <cell r="EG1264">
            <v>10730255</v>
          </cell>
          <cell r="EH1264">
            <v>15024989</v>
          </cell>
          <cell r="EI1264">
            <v>12809420</v>
          </cell>
          <cell r="EJ1264">
            <v>-1026050</v>
          </cell>
          <cell r="EL1264">
            <v>54895359.236956</v>
          </cell>
          <cell r="EM1264">
            <v>-1595962</v>
          </cell>
          <cell r="EN1264">
            <v>-1879955</v>
          </cell>
          <cell r="EO1264">
            <v>-958839</v>
          </cell>
          <cell r="EP1264">
            <v>132757</v>
          </cell>
          <cell r="EQ1264">
            <v>-435701</v>
          </cell>
          <cell r="ER1264">
            <v>587762</v>
          </cell>
          <cell r="ES1264">
            <v>-28736</v>
          </cell>
          <cell r="ET1264">
            <v>1695365</v>
          </cell>
          <cell r="EU1264">
            <v>359424</v>
          </cell>
          <cell r="EV1264">
            <v>1058884</v>
          </cell>
          <cell r="EW1264">
            <v>-3154522</v>
          </cell>
          <cell r="EX1264">
            <v>561883</v>
          </cell>
          <cell r="EY1264">
            <v>849942</v>
          </cell>
          <cell r="EZ1264">
            <v>0</v>
          </cell>
          <cell r="FA1264">
            <v>-3853133</v>
          </cell>
          <cell r="FB1264">
            <v>271266</v>
          </cell>
          <cell r="FC1264">
            <v>0</v>
          </cell>
          <cell r="FD1264">
            <v>933677</v>
          </cell>
          <cell r="FE1264">
            <v>1248203</v>
          </cell>
          <cell r="FF1264">
            <v>744354</v>
          </cell>
          <cell r="FG1264">
            <v>914365</v>
          </cell>
          <cell r="FH1264">
            <v>-18876</v>
          </cell>
          <cell r="FI1264">
            <v>713224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90454</v>
          </cell>
          <cell r="FS1264">
            <v>2013594</v>
          </cell>
          <cell r="FT1264">
            <v>16960925.16</v>
          </cell>
          <cell r="FU1264">
            <v>16789835.001400001</v>
          </cell>
          <cell r="FV1264">
            <v>12392142.075555999</v>
          </cell>
          <cell r="FW1264">
            <v>8503027</v>
          </cell>
          <cell r="FY1264">
            <v>218634392.55531898</v>
          </cell>
          <cell r="FZ1264">
            <v>7228979.7788780006</v>
          </cell>
          <cell r="GA1264">
            <v>0</v>
          </cell>
          <cell r="GB1264">
            <v>8656992.3941775449</v>
          </cell>
          <cell r="GC1264">
            <v>10077383.466249853</v>
          </cell>
          <cell r="GD1264">
            <v>17347894.637615744</v>
          </cell>
          <cell r="GE1264">
            <v>11706936.4564406</v>
          </cell>
          <cell r="GF1264">
            <v>24228824.400077417</v>
          </cell>
          <cell r="GG1264">
            <v>14202310.895317428</v>
          </cell>
          <cell r="GH1264">
            <v>21767633.17964888</v>
          </cell>
          <cell r="GI1264">
            <v>15260863.06692718</v>
          </cell>
          <cell r="GJ1264">
            <v>13480943.829632921</v>
          </cell>
          <cell r="GK1264">
            <v>23324716.408900928</v>
          </cell>
          <cell r="GL1264">
            <v>17351575.199809827</v>
          </cell>
          <cell r="GM1264">
            <v>17290862.983459968</v>
          </cell>
          <cell r="GN1264">
            <v>16708475.858182646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141177836.21000007</v>
          </cell>
          <cell r="GW1264">
            <v>1305439</v>
          </cell>
          <cell r="GX1264">
            <v>0</v>
          </cell>
          <cell r="GY1264">
            <v>23503555</v>
          </cell>
          <cell r="GZ1264">
            <v>3281057</v>
          </cell>
          <cell r="HA1264">
            <v>107373265.81000006</v>
          </cell>
          <cell r="HB1264">
            <v>0</v>
          </cell>
          <cell r="HC1264">
            <v>5714519.4000000004</v>
          </cell>
          <cell r="HE1264">
            <v>14247596.552126601</v>
          </cell>
          <cell r="HF1264">
            <v>13203053.711744368</v>
          </cell>
          <cell r="HG1264">
            <v>1044542.8403822328</v>
          </cell>
          <cell r="HI1264">
            <v>15247753</v>
          </cell>
          <cell r="HJ1264">
            <v>7377610</v>
          </cell>
          <cell r="HK1264">
            <v>7870143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Q1264">
            <v>65144985.57</v>
          </cell>
          <cell r="HR1264">
            <v>6235078</v>
          </cell>
          <cell r="HS1264">
            <v>0</v>
          </cell>
          <cell r="HT1264">
            <v>0</v>
          </cell>
          <cell r="HU1264">
            <v>0</v>
          </cell>
          <cell r="HV1264">
            <v>0</v>
          </cell>
          <cell r="HW1264">
            <v>3073993</v>
          </cell>
          <cell r="HX1264">
            <v>0</v>
          </cell>
          <cell r="HY1264">
            <v>12027376</v>
          </cell>
          <cell r="HZ1264">
            <v>3579009</v>
          </cell>
          <cell r="IA1264">
            <v>19081969.57</v>
          </cell>
          <cell r="IB1264">
            <v>2478538</v>
          </cell>
          <cell r="IC1264">
            <v>3081402</v>
          </cell>
          <cell r="ID1264">
            <v>810894</v>
          </cell>
          <cell r="IE1264">
            <v>7790771</v>
          </cell>
          <cell r="IF1264">
            <v>811182</v>
          </cell>
          <cell r="IG1264">
            <v>6174773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W1264">
            <v>0</v>
          </cell>
        </row>
        <row r="1265">
          <cell r="DY1265">
            <v>5265095697.8800011</v>
          </cell>
          <cell r="DZ1265">
            <v>109255667.90000001</v>
          </cell>
          <cell r="EA1265">
            <v>335589269.44</v>
          </cell>
          <cell r="EB1265">
            <v>0</v>
          </cell>
          <cell r="EC1265">
            <v>585745981.27999997</v>
          </cell>
          <cell r="ED1265">
            <v>219425444.75</v>
          </cell>
          <cell r="EE1265">
            <v>476296813.63</v>
          </cell>
          <cell r="EF1265">
            <v>1183814107.8800001</v>
          </cell>
          <cell r="EG1265">
            <v>630997991</v>
          </cell>
          <cell r="EH1265">
            <v>756949237</v>
          </cell>
          <cell r="EI1265">
            <v>583729875</v>
          </cell>
          <cell r="EJ1265">
            <v>383291310</v>
          </cell>
          <cell r="EL1265">
            <v>9940073530.074501</v>
          </cell>
          <cell r="EM1265">
            <v>48279439.239999995</v>
          </cell>
          <cell r="EN1265">
            <v>182869353.23999995</v>
          </cell>
          <cell r="EO1265">
            <v>337701432.59000003</v>
          </cell>
          <cell r="EP1265">
            <v>489562796</v>
          </cell>
          <cell r="EQ1265">
            <v>571492605.25000012</v>
          </cell>
          <cell r="ER1265">
            <v>229349485.24000004</v>
          </cell>
          <cell r="ES1265">
            <v>136055994.84</v>
          </cell>
          <cell r="ET1265">
            <v>321665781.05000001</v>
          </cell>
          <cell r="EU1265">
            <v>413555705.11000001</v>
          </cell>
          <cell r="EV1265">
            <v>412054542.91999996</v>
          </cell>
          <cell r="EW1265">
            <v>403900104.08999997</v>
          </cell>
          <cell r="EX1265">
            <v>395407061.78000003</v>
          </cell>
          <cell r="EY1265">
            <v>474356131.67000002</v>
          </cell>
          <cell r="EZ1265">
            <v>0</v>
          </cell>
          <cell r="FA1265">
            <v>8304034.8199999966</v>
          </cell>
          <cell r="FB1265">
            <v>56027923.490000002</v>
          </cell>
          <cell r="FC1265">
            <v>0.39000003039836884</v>
          </cell>
          <cell r="FD1265">
            <v>490184819.80000001</v>
          </cell>
          <cell r="FE1265">
            <v>389530154.49000001</v>
          </cell>
          <cell r="FF1265">
            <v>364541940.22000003</v>
          </cell>
          <cell r="FG1265">
            <v>572839896.53999996</v>
          </cell>
          <cell r="FH1265">
            <v>223800246.97999996</v>
          </cell>
          <cell r="FI1265">
            <v>387742453.17000002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402184216.67000002</v>
          </cell>
          <cell r="FS1265">
            <v>678048534.49000001</v>
          </cell>
          <cell r="FT1265">
            <v>522996211.99754006</v>
          </cell>
          <cell r="FU1265">
            <v>552377875.00139999</v>
          </cell>
          <cell r="FV1265">
            <v>537734243.995556</v>
          </cell>
          <cell r="FW1265">
            <v>337510545</v>
          </cell>
          <cell r="FY1265">
            <v>9961628356.2180653</v>
          </cell>
          <cell r="FZ1265">
            <v>151089564.92124438</v>
          </cell>
          <cell r="GA1265">
            <v>0</v>
          </cell>
          <cell r="GB1265">
            <v>426982102.6417104</v>
          </cell>
          <cell r="GC1265">
            <v>418760841.61878216</v>
          </cell>
          <cell r="GD1265">
            <v>730373589.07392025</v>
          </cell>
          <cell r="GE1265">
            <v>569864614.96337867</v>
          </cell>
          <cell r="GF1265">
            <v>1179513913.8947461</v>
          </cell>
          <cell r="GG1265">
            <v>660114826.6529125</v>
          </cell>
          <cell r="GH1265">
            <v>996323344.991359</v>
          </cell>
          <cell r="GI1265">
            <v>654652336.17596281</v>
          </cell>
          <cell r="GJ1265">
            <v>667284089.52002406</v>
          </cell>
          <cell r="GK1265">
            <v>1101067040.722971</v>
          </cell>
          <cell r="GL1265">
            <v>781038715.99193704</v>
          </cell>
          <cell r="GM1265">
            <v>800464215.77720165</v>
          </cell>
          <cell r="GN1265">
            <v>824099159.27191544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3335161060.5313611</v>
          </cell>
          <cell r="GW1265">
            <v>12382006.756660908</v>
          </cell>
          <cell r="GX1265">
            <v>0</v>
          </cell>
          <cell r="GY1265">
            <v>248859001.4447</v>
          </cell>
          <cell r="GZ1265">
            <v>78584002</v>
          </cell>
          <cell r="HA1265">
            <v>2784447831.27</v>
          </cell>
          <cell r="HB1265">
            <v>0</v>
          </cell>
          <cell r="HC1265">
            <v>210888219.06</v>
          </cell>
          <cell r="HE1265">
            <v>624128165.44509804</v>
          </cell>
          <cell r="HF1265">
            <v>555205854.00000024</v>
          </cell>
          <cell r="HG1265">
            <v>68922311.44509764</v>
          </cell>
          <cell r="HI1265">
            <v>675005327.85000002</v>
          </cell>
          <cell r="HJ1265">
            <v>437803678.05000001</v>
          </cell>
          <cell r="HK1265">
            <v>237201649.80000001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Q1265">
            <v>3147239907.5900002</v>
          </cell>
          <cell r="HR1265">
            <v>239747523.22999999</v>
          </cell>
          <cell r="HS1265">
            <v>0</v>
          </cell>
          <cell r="HT1265">
            <v>0</v>
          </cell>
          <cell r="HU1265">
            <v>0</v>
          </cell>
          <cell r="HV1265">
            <v>-1.1641532182693481E-10</v>
          </cell>
          <cell r="HW1265">
            <v>100903256.34999999</v>
          </cell>
          <cell r="HX1265">
            <v>0</v>
          </cell>
          <cell r="HY1265">
            <v>1006272086.59</v>
          </cell>
          <cell r="HZ1265">
            <v>502527165.14999998</v>
          </cell>
          <cell r="IA1265">
            <v>443882040.93999994</v>
          </cell>
          <cell r="IB1265">
            <v>78150565.049999997</v>
          </cell>
          <cell r="IC1265">
            <v>131640762.44</v>
          </cell>
          <cell r="ID1265">
            <v>61925268</v>
          </cell>
          <cell r="IE1265">
            <v>256338296</v>
          </cell>
          <cell r="IF1265">
            <v>120837349</v>
          </cell>
          <cell r="IG1265">
            <v>205015594.84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W1265">
            <v>0</v>
          </cell>
        </row>
        <row r="1266"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R1266">
            <v>0</v>
          </cell>
          <cell r="FS1266">
            <v>0</v>
          </cell>
          <cell r="GV1266">
            <v>0</v>
          </cell>
          <cell r="GW1266">
            <v>0</v>
          </cell>
          <cell r="GX1266">
            <v>0</v>
          </cell>
          <cell r="GY1266">
            <v>0</v>
          </cell>
          <cell r="HA1266">
            <v>0</v>
          </cell>
          <cell r="HB1266">
            <v>0</v>
          </cell>
          <cell r="HG1266">
            <v>0</v>
          </cell>
          <cell r="HI1266">
            <v>0</v>
          </cell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Q1266">
            <v>0</v>
          </cell>
          <cell r="HR1266">
            <v>0</v>
          </cell>
          <cell r="HS1266">
            <v>0</v>
          </cell>
          <cell r="HT1266">
            <v>0</v>
          </cell>
          <cell r="HU1266">
            <v>0</v>
          </cell>
          <cell r="HV1266">
            <v>0</v>
          </cell>
          <cell r="HW1266">
            <v>0</v>
          </cell>
          <cell r="HX1266">
            <v>0</v>
          </cell>
          <cell r="IC1266">
            <v>0</v>
          </cell>
          <cell r="IW1266">
            <v>0</v>
          </cell>
        </row>
        <row r="1267">
          <cell r="DY1267">
            <v>5322528398.4900007</v>
          </cell>
          <cell r="DZ1267">
            <v>121704321.90000001</v>
          </cell>
          <cell r="EA1267">
            <v>348512631.05000001</v>
          </cell>
          <cell r="EB1267">
            <v>0</v>
          </cell>
          <cell r="EC1267">
            <v>605578918.06999993</v>
          </cell>
          <cell r="ED1267">
            <v>228526282.96000001</v>
          </cell>
          <cell r="EE1267">
            <v>480952129.63</v>
          </cell>
          <cell r="EF1267">
            <v>1201744854.8800001</v>
          </cell>
          <cell r="EG1267">
            <v>620267736</v>
          </cell>
          <cell r="EH1267">
            <v>741924248</v>
          </cell>
          <cell r="EI1267">
            <v>570920455</v>
          </cell>
          <cell r="EJ1267">
            <v>402396821</v>
          </cell>
          <cell r="EL1267">
            <v>10010190426.987545</v>
          </cell>
          <cell r="EM1267">
            <v>57670009.349999994</v>
          </cell>
          <cell r="EN1267">
            <v>202818170.34999996</v>
          </cell>
          <cell r="EO1267">
            <v>393426645.98000002</v>
          </cell>
          <cell r="EP1267">
            <v>489430039</v>
          </cell>
          <cell r="EQ1267">
            <v>571928306.25000012</v>
          </cell>
          <cell r="ER1267">
            <v>237424851.87000003</v>
          </cell>
          <cell r="ES1267">
            <v>145734427.27000001</v>
          </cell>
          <cell r="ET1267">
            <v>319970416.05000001</v>
          </cell>
          <cell r="EU1267">
            <v>413196281.11000001</v>
          </cell>
          <cell r="EV1267">
            <v>410995658.91999996</v>
          </cell>
          <cell r="EW1267">
            <v>407054626.08999997</v>
          </cell>
          <cell r="EX1267">
            <v>394845178.78000003</v>
          </cell>
          <cell r="EY1267">
            <v>473506189.67000002</v>
          </cell>
          <cell r="EZ1267">
            <v>0</v>
          </cell>
          <cell r="FA1267">
            <v>15686485.579999996</v>
          </cell>
          <cell r="FB1267">
            <v>60925524</v>
          </cell>
          <cell r="FC1267">
            <v>0.39000003039836884</v>
          </cell>
          <cell r="FD1267">
            <v>490251142.80000001</v>
          </cell>
          <cell r="FE1267">
            <v>388281951.49000001</v>
          </cell>
          <cell r="FF1267">
            <v>363797586.22000003</v>
          </cell>
          <cell r="FG1267">
            <v>571925531.53999996</v>
          </cell>
          <cell r="FH1267">
            <v>237178067.30999997</v>
          </cell>
          <cell r="FI1267">
            <v>387029229.17000002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402093762.67000002</v>
          </cell>
          <cell r="FS1267">
            <v>676034940.49000001</v>
          </cell>
          <cell r="FT1267">
            <v>509047744.71754003</v>
          </cell>
          <cell r="FU1267">
            <v>535588040</v>
          </cell>
          <cell r="FV1267">
            <v>525342101.92000002</v>
          </cell>
          <cell r="FW1267">
            <v>329007518</v>
          </cell>
          <cell r="FY1267">
            <v>0</v>
          </cell>
          <cell r="FZ1267">
            <v>0</v>
          </cell>
          <cell r="GA1267">
            <v>0</v>
          </cell>
          <cell r="GB1267">
            <v>0</v>
          </cell>
          <cell r="GC1267">
            <v>0</v>
          </cell>
          <cell r="GD1267">
            <v>0</v>
          </cell>
          <cell r="GE1267">
            <v>0</v>
          </cell>
          <cell r="GF1267">
            <v>0</v>
          </cell>
          <cell r="GG1267">
            <v>0</v>
          </cell>
          <cell r="GH1267">
            <v>0</v>
          </cell>
          <cell r="GI1267">
            <v>0</v>
          </cell>
          <cell r="GJ1267">
            <v>0</v>
          </cell>
          <cell r="GK1267">
            <v>0</v>
          </cell>
          <cell r="GL1267">
            <v>0</v>
          </cell>
          <cell r="GM1267">
            <v>0</v>
          </cell>
          <cell r="GN1267">
            <v>0</v>
          </cell>
          <cell r="GO1267">
            <v>0</v>
          </cell>
          <cell r="GP1267">
            <v>0</v>
          </cell>
          <cell r="GQ1267">
            <v>0</v>
          </cell>
          <cell r="GR1267">
            <v>0</v>
          </cell>
          <cell r="GS1267">
            <v>0</v>
          </cell>
          <cell r="GT1267">
            <v>0</v>
          </cell>
          <cell r="GU1267">
            <v>0</v>
          </cell>
          <cell r="GV1267">
            <v>2566150347.2313609</v>
          </cell>
          <cell r="GW1267">
            <v>11076567.756660908</v>
          </cell>
          <cell r="GX1267">
            <v>0</v>
          </cell>
          <cell r="GY1267">
            <v>225359446.4447</v>
          </cell>
          <cell r="GZ1267">
            <v>75302945</v>
          </cell>
          <cell r="HA1267">
            <v>2144397400.0599999</v>
          </cell>
          <cell r="HB1267">
            <v>0</v>
          </cell>
          <cell r="HC1267">
            <v>110013987.96999998</v>
          </cell>
          <cell r="HE1267">
            <v>530356134.0353474</v>
          </cell>
          <cell r="HF1267">
            <v>482478365.43063194</v>
          </cell>
          <cell r="HG1267">
            <v>47877768.604715399</v>
          </cell>
          <cell r="HI1267">
            <v>659757574.85000002</v>
          </cell>
          <cell r="HJ1267">
            <v>430426068.05000001</v>
          </cell>
          <cell r="HK1267">
            <v>229331506.80000001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Q1267">
            <v>2956715512.4899998</v>
          </cell>
          <cell r="HR1267">
            <v>233512445.22999999</v>
          </cell>
          <cell r="HS1267">
            <v>0</v>
          </cell>
          <cell r="HT1267">
            <v>0</v>
          </cell>
          <cell r="HU1267">
            <v>0</v>
          </cell>
          <cell r="HV1267">
            <v>-1.1641532182693481E-10</v>
          </cell>
          <cell r="HW1267">
            <v>97829263.349999994</v>
          </cell>
          <cell r="HX1267">
            <v>0</v>
          </cell>
          <cell r="HY1267">
            <v>994244710.59000003</v>
          </cell>
          <cell r="HZ1267">
            <v>398948156.14999998</v>
          </cell>
          <cell r="IA1267">
            <v>441161771.67999995</v>
          </cell>
          <cell r="IB1267">
            <v>75672027.049999997</v>
          </cell>
          <cell r="IC1267">
            <v>128559360.44</v>
          </cell>
          <cell r="ID1267">
            <v>51114374</v>
          </cell>
          <cell r="IE1267">
            <v>263181290</v>
          </cell>
          <cell r="IF1267">
            <v>80026167</v>
          </cell>
          <cell r="IG1267">
            <v>192465947</v>
          </cell>
          <cell r="IH1267">
            <v>0</v>
          </cell>
          <cell r="II1267">
            <v>0</v>
          </cell>
          <cell r="IJ1267">
            <v>0</v>
          </cell>
          <cell r="IK1267">
            <v>0</v>
          </cell>
          <cell r="IL1267">
            <v>0</v>
          </cell>
          <cell r="IM1267">
            <v>0</v>
          </cell>
          <cell r="IN1267">
            <v>0</v>
          </cell>
          <cell r="IW1267">
            <v>0</v>
          </cell>
        </row>
        <row r="1268"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E1268">
            <v>0</v>
          </cell>
          <cell r="HF1268">
            <v>0</v>
          </cell>
          <cell r="HG1268">
            <v>0</v>
          </cell>
          <cell r="HI1268">
            <v>0</v>
          </cell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U1268">
            <v>0</v>
          </cell>
          <cell r="HV1268">
            <v>0</v>
          </cell>
          <cell r="HW1268">
            <v>0</v>
          </cell>
          <cell r="HX1268">
            <v>0</v>
          </cell>
          <cell r="HY1268">
            <v>0</v>
          </cell>
          <cell r="HZ1268">
            <v>0</v>
          </cell>
          <cell r="IA1268">
            <v>0</v>
          </cell>
          <cell r="IB1268">
            <v>0</v>
          </cell>
          <cell r="IC1268">
            <v>0</v>
          </cell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W1268">
            <v>0</v>
          </cell>
        </row>
        <row r="1269"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  <cell r="FT1269">
            <v>0</v>
          </cell>
          <cell r="FU1269">
            <v>0</v>
          </cell>
          <cell r="FV1269">
            <v>0</v>
          </cell>
          <cell r="FW1269">
            <v>0</v>
          </cell>
          <cell r="FY1269">
            <v>9774045528.2358322</v>
          </cell>
          <cell r="FZ1269">
            <v>143860585.14236638</v>
          </cell>
          <cell r="GA1269">
            <v>0</v>
          </cell>
          <cell r="GB1269">
            <v>418325110.24753284</v>
          </cell>
          <cell r="GC1269">
            <v>408683458.15253234</v>
          </cell>
          <cell r="GD1269">
            <v>718382874.4065305</v>
          </cell>
          <cell r="GE1269">
            <v>576062056.89543808</v>
          </cell>
          <cell r="GF1269">
            <v>1163075095.709028</v>
          </cell>
          <cell r="GG1269">
            <v>645912515.75759506</v>
          </cell>
          <cell r="GH1269">
            <v>974555711.81171012</v>
          </cell>
          <cell r="GI1269">
            <v>639391473.10903561</v>
          </cell>
          <cell r="GJ1269">
            <v>653803145.69039118</v>
          </cell>
          <cell r="GK1269">
            <v>1077742324.31407</v>
          </cell>
          <cell r="GL1269">
            <v>763687140.79212725</v>
          </cell>
          <cell r="GM1269">
            <v>783173352.7937417</v>
          </cell>
          <cell r="GN1269">
            <v>807390683.41373277</v>
          </cell>
          <cell r="GO1269">
            <v>0</v>
          </cell>
          <cell r="GP1269">
            <v>0</v>
          </cell>
          <cell r="GQ1269">
            <v>0</v>
          </cell>
          <cell r="GR1269">
            <v>0</v>
          </cell>
          <cell r="GS1269">
            <v>0</v>
          </cell>
          <cell r="GT1269">
            <v>0</v>
          </cell>
          <cell r="GU1269">
            <v>0</v>
          </cell>
          <cell r="GV1269">
            <v>625412937.17000008</v>
          </cell>
          <cell r="GW1269">
            <v>0</v>
          </cell>
          <cell r="GX1269">
            <v>0</v>
          </cell>
          <cell r="GY1269">
            <v>0</v>
          </cell>
          <cell r="GZ1269">
            <v>0</v>
          </cell>
          <cell r="HA1269">
            <v>516958759.35999995</v>
          </cell>
          <cell r="HB1269">
            <v>0</v>
          </cell>
          <cell r="HC1269">
            <v>108454177.81000002</v>
          </cell>
          <cell r="HE1269">
            <v>91311572</v>
          </cell>
          <cell r="HF1269">
            <v>66311572</v>
          </cell>
          <cell r="HG1269">
            <v>25000000</v>
          </cell>
          <cell r="HI1269">
            <v>0</v>
          </cell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Q1269">
            <v>141741109.84</v>
          </cell>
          <cell r="HR1269">
            <v>0</v>
          </cell>
          <cell r="HS1269">
            <v>0</v>
          </cell>
          <cell r="HT1269">
            <v>0</v>
          </cell>
          <cell r="HU1269">
            <v>0</v>
          </cell>
          <cell r="HV1269">
            <v>0</v>
          </cell>
          <cell r="HW1269">
            <v>0</v>
          </cell>
          <cell r="HX1269">
            <v>0</v>
          </cell>
          <cell r="HY1269">
            <v>0</v>
          </cell>
          <cell r="HZ1269">
            <v>100000000</v>
          </cell>
          <cell r="IA1269">
            <v>0</v>
          </cell>
          <cell r="IB1269">
            <v>0</v>
          </cell>
          <cell r="IC1269">
            <v>0</v>
          </cell>
          <cell r="ID1269">
            <v>10000000</v>
          </cell>
          <cell r="IE1269">
            <v>-14633765</v>
          </cell>
          <cell r="IF1269">
            <v>40000000</v>
          </cell>
          <cell r="IG1269">
            <v>6374874.8399999999</v>
          </cell>
          <cell r="IH1269">
            <v>0</v>
          </cell>
          <cell r="II1269">
            <v>0</v>
          </cell>
          <cell r="IJ1269">
            <v>0</v>
          </cell>
          <cell r="IK1269">
            <v>0</v>
          </cell>
          <cell r="IL1269">
            <v>0</v>
          </cell>
          <cell r="IM1269">
            <v>0</v>
          </cell>
          <cell r="IN1269">
            <v>0</v>
          </cell>
          <cell r="IW1269">
            <v>0</v>
          </cell>
        </row>
        <row r="1270"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  <cell r="FT1270">
            <v>0</v>
          </cell>
          <cell r="FU1270">
            <v>0</v>
          </cell>
          <cell r="FV1270">
            <v>0</v>
          </cell>
          <cell r="FW1270">
            <v>0</v>
          </cell>
          <cell r="FY1270">
            <v>0</v>
          </cell>
          <cell r="FZ1270">
            <v>0</v>
          </cell>
          <cell r="GA1270">
            <v>0</v>
          </cell>
          <cell r="GB1270">
            <v>0</v>
          </cell>
          <cell r="GC1270">
            <v>0</v>
          </cell>
          <cell r="GD1270">
            <v>0</v>
          </cell>
          <cell r="GE1270">
            <v>0</v>
          </cell>
          <cell r="GF1270">
            <v>0</v>
          </cell>
          <cell r="GG1270">
            <v>0</v>
          </cell>
          <cell r="GH1270">
            <v>0</v>
          </cell>
          <cell r="GI1270">
            <v>0</v>
          </cell>
          <cell r="GJ1270">
            <v>0</v>
          </cell>
          <cell r="GK1270">
            <v>0</v>
          </cell>
          <cell r="GL1270">
            <v>0</v>
          </cell>
          <cell r="GM1270">
            <v>0</v>
          </cell>
          <cell r="GN1270">
            <v>0</v>
          </cell>
          <cell r="GO1270">
            <v>0</v>
          </cell>
          <cell r="GP1270">
            <v>0</v>
          </cell>
          <cell r="GQ1270">
            <v>0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V1270">
            <v>2419939.9199999925</v>
          </cell>
          <cell r="GW1270">
            <v>0</v>
          </cell>
          <cell r="GX1270">
            <v>0</v>
          </cell>
          <cell r="GY1270">
            <v>-4000</v>
          </cell>
          <cell r="GZ1270">
            <v>0</v>
          </cell>
          <cell r="HA1270">
            <v>15718406.039999992</v>
          </cell>
          <cell r="HB1270">
            <v>0</v>
          </cell>
          <cell r="HC1270">
            <v>-13294466.119999999</v>
          </cell>
          <cell r="HE1270">
            <v>-11787137.142376106</v>
          </cell>
          <cell r="HF1270">
            <v>-6787137.1423761044</v>
          </cell>
          <cell r="HG1270">
            <v>-5000000</v>
          </cell>
          <cell r="HI1270">
            <v>0</v>
          </cell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Q1270">
            <v>-16361700.310000001</v>
          </cell>
          <cell r="HR1270">
            <v>0</v>
          </cell>
          <cell r="HS1270">
            <v>0</v>
          </cell>
          <cell r="HT1270">
            <v>0</v>
          </cell>
          <cell r="HU1270">
            <v>0</v>
          </cell>
          <cell r="HV1270">
            <v>0</v>
          </cell>
          <cell r="HW1270">
            <v>0</v>
          </cell>
          <cell r="HX1270">
            <v>0</v>
          </cell>
          <cell r="HY1270">
            <v>0</v>
          </cell>
          <cell r="HZ1270">
            <v>0</v>
          </cell>
          <cell r="IA1270">
            <v>-16361700.310000001</v>
          </cell>
          <cell r="IB1270">
            <v>0</v>
          </cell>
          <cell r="IC1270">
            <v>0</v>
          </cell>
          <cell r="ID1270">
            <v>0</v>
          </cell>
          <cell r="IE1270">
            <v>0</v>
          </cell>
          <cell r="IF1270">
            <v>0</v>
          </cell>
          <cell r="IG1270">
            <v>0</v>
          </cell>
          <cell r="IH1270">
            <v>0</v>
          </cell>
          <cell r="II1270">
            <v>0</v>
          </cell>
          <cell r="IJ1270">
            <v>0</v>
          </cell>
          <cell r="IK1270">
            <v>0</v>
          </cell>
          <cell r="IL1270">
            <v>0</v>
          </cell>
          <cell r="IM1270">
            <v>0</v>
          </cell>
          <cell r="IN1270">
            <v>0</v>
          </cell>
          <cell r="IW1270">
            <v>0</v>
          </cell>
        </row>
        <row r="1271">
          <cell r="DY1271">
            <v>-98054690.609999999</v>
          </cell>
          <cell r="DZ1271">
            <v>-11740885</v>
          </cell>
          <cell r="EA1271">
            <v>-12065958.609999999</v>
          </cell>
          <cell r="EB1271">
            <v>0</v>
          </cell>
          <cell r="EC1271">
            <v>-20377348.789999999</v>
          </cell>
          <cell r="ED1271">
            <v>-9141037.2100000009</v>
          </cell>
          <cell r="EE1271">
            <v>-5000000</v>
          </cell>
          <cell r="EF1271">
            <v>-21650000</v>
          </cell>
          <cell r="EG1271">
            <v>0</v>
          </cell>
          <cell r="EH1271">
            <v>0</v>
          </cell>
          <cell r="EI1271">
            <v>0</v>
          </cell>
          <cell r="EJ1271">
            <v>-18079461</v>
          </cell>
          <cell r="EL1271">
            <v>-125012256.15000001</v>
          </cell>
          <cell r="EM1271">
            <v>-7794608.1100000003</v>
          </cell>
          <cell r="EN1271">
            <v>-18068862.109999999</v>
          </cell>
          <cell r="EO1271">
            <v>-54766374.390000001</v>
          </cell>
          <cell r="EP1271">
            <v>0</v>
          </cell>
          <cell r="EQ1271">
            <v>0</v>
          </cell>
          <cell r="ER1271">
            <v>-8663128.6300000008</v>
          </cell>
          <cell r="ES1271">
            <v>-9649696.4299999997</v>
          </cell>
          <cell r="ET1271">
            <v>0</v>
          </cell>
          <cell r="EU1271">
            <v>0</v>
          </cell>
          <cell r="EV1271">
            <v>0</v>
          </cell>
          <cell r="EW1271">
            <v>0</v>
          </cell>
          <cell r="EX1271">
            <v>0</v>
          </cell>
          <cell r="EY1271">
            <v>0</v>
          </cell>
          <cell r="EZ1271">
            <v>0</v>
          </cell>
          <cell r="FA1271">
            <v>-3529317.76</v>
          </cell>
          <cell r="FB1271">
            <v>-5168866.51</v>
          </cell>
          <cell r="FC1271">
            <v>0</v>
          </cell>
          <cell r="FD1271">
            <v>-1000000</v>
          </cell>
          <cell r="FE1271">
            <v>0</v>
          </cell>
          <cell r="FF1271">
            <v>0</v>
          </cell>
          <cell r="FG1271">
            <v>0</v>
          </cell>
          <cell r="FH1271">
            <v>-13358944.33</v>
          </cell>
          <cell r="FI1271">
            <v>0</v>
          </cell>
          <cell r="FJ1271">
            <v>0</v>
          </cell>
          <cell r="FK1271">
            <v>0</v>
          </cell>
          <cell r="FL1271">
            <v>0</v>
          </cell>
          <cell r="FM1271">
            <v>0</v>
          </cell>
          <cell r="FN1271">
            <v>0</v>
          </cell>
          <cell r="FO1271">
            <v>0</v>
          </cell>
          <cell r="FP1271">
            <v>0</v>
          </cell>
          <cell r="FQ1271">
            <v>0</v>
          </cell>
          <cell r="FR1271">
            <v>0</v>
          </cell>
          <cell r="FS1271">
            <v>0</v>
          </cell>
          <cell r="FT1271">
            <v>-3012457.88</v>
          </cell>
          <cell r="FU1271">
            <v>0</v>
          </cell>
          <cell r="FV1271">
            <v>0</v>
          </cell>
          <cell r="FW1271">
            <v>0</v>
          </cell>
          <cell r="FY1271">
            <v>-31051564.573085256</v>
          </cell>
          <cell r="FZ1271">
            <v>0</v>
          </cell>
          <cell r="GA1271">
            <v>0</v>
          </cell>
          <cell r="GB1271">
            <v>0</v>
          </cell>
          <cell r="GC1271">
            <v>0</v>
          </cell>
          <cell r="GD1271">
            <v>-5357179.9702259935</v>
          </cell>
          <cell r="GE1271">
            <v>-17904378.388500001</v>
          </cell>
          <cell r="GF1271">
            <v>-7790006.2143592611</v>
          </cell>
          <cell r="GG1271">
            <v>0</v>
          </cell>
          <cell r="GH1271">
            <v>0</v>
          </cell>
          <cell r="GI1271">
            <v>0</v>
          </cell>
          <cell r="GJ1271">
            <v>0</v>
          </cell>
          <cell r="GK1271">
            <v>0</v>
          </cell>
          <cell r="GL1271">
            <v>0</v>
          </cell>
          <cell r="GM1271">
            <v>0</v>
          </cell>
          <cell r="GN1271">
            <v>0</v>
          </cell>
          <cell r="GO1271">
            <v>0</v>
          </cell>
          <cell r="GP1271">
            <v>0</v>
          </cell>
          <cell r="GQ1271">
            <v>0</v>
          </cell>
          <cell r="GR1271">
            <v>0</v>
          </cell>
          <cell r="GS1271">
            <v>0</v>
          </cell>
          <cell r="GT1271">
            <v>0</v>
          </cell>
          <cell r="GU1271">
            <v>0</v>
          </cell>
          <cell r="GV1271">
            <v>0</v>
          </cell>
          <cell r="GW1271">
            <v>0</v>
          </cell>
          <cell r="GX1271">
            <v>0</v>
          </cell>
          <cell r="GY1271">
            <v>0</v>
          </cell>
          <cell r="GZ1271">
            <v>0</v>
          </cell>
          <cell r="HA1271">
            <v>0</v>
          </cell>
          <cell r="HB1271">
            <v>0</v>
          </cell>
          <cell r="HC1271">
            <v>0</v>
          </cell>
          <cell r="HE1271">
            <v>0</v>
          </cell>
          <cell r="HF1271">
            <v>0</v>
          </cell>
          <cell r="HG1271">
            <v>0</v>
          </cell>
          <cell r="HI1271">
            <v>0</v>
          </cell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Q1271">
            <v>0</v>
          </cell>
          <cell r="HR1271">
            <v>0</v>
          </cell>
          <cell r="HS1271">
            <v>0</v>
          </cell>
          <cell r="HT1271">
            <v>0</v>
          </cell>
          <cell r="HU1271">
            <v>0</v>
          </cell>
          <cell r="HV1271">
            <v>0</v>
          </cell>
          <cell r="HW1271">
            <v>0</v>
          </cell>
          <cell r="HX1271">
            <v>0</v>
          </cell>
          <cell r="HY1271">
            <v>0</v>
          </cell>
          <cell r="HZ1271">
            <v>0</v>
          </cell>
          <cell r="IA1271">
            <v>0</v>
          </cell>
          <cell r="IB1271">
            <v>0</v>
          </cell>
          <cell r="IC1271">
            <v>0</v>
          </cell>
          <cell r="ID1271">
            <v>0</v>
          </cell>
          <cell r="IE1271">
            <v>0</v>
          </cell>
          <cell r="IF1271">
            <v>0</v>
          </cell>
          <cell r="IG1271">
            <v>0</v>
          </cell>
          <cell r="IH1271">
            <v>0</v>
          </cell>
          <cell r="II1271">
            <v>0</v>
          </cell>
          <cell r="IJ1271">
            <v>0</v>
          </cell>
          <cell r="IK1271">
            <v>0</v>
          </cell>
          <cell r="IL1271">
            <v>0</v>
          </cell>
          <cell r="IM1271">
            <v>0</v>
          </cell>
          <cell r="IN1271">
            <v>0</v>
          </cell>
          <cell r="IW1271">
            <v>0</v>
          </cell>
        </row>
        <row r="1272">
          <cell r="DY1272">
            <v>-98054690.609999999</v>
          </cell>
          <cell r="DZ1272">
            <v>-11740885</v>
          </cell>
          <cell r="EA1272">
            <v>-12065958.609999999</v>
          </cell>
          <cell r="EB1272">
            <v>0</v>
          </cell>
          <cell r="EC1272">
            <v>-20377348.789999999</v>
          </cell>
          <cell r="ED1272">
            <v>-9141037.2100000009</v>
          </cell>
          <cell r="EE1272">
            <v>-5000000</v>
          </cell>
          <cell r="EF1272">
            <v>-21650000</v>
          </cell>
          <cell r="EG1272">
            <v>0</v>
          </cell>
          <cell r="EH1272">
            <v>0</v>
          </cell>
          <cell r="EI1272">
            <v>0</v>
          </cell>
          <cell r="EJ1272">
            <v>-18079461</v>
          </cell>
          <cell r="EL1272">
            <v>-125012256.15000001</v>
          </cell>
          <cell r="EM1272">
            <v>-7794608.1100000003</v>
          </cell>
          <cell r="EN1272">
            <v>-18068862.109999999</v>
          </cell>
          <cell r="EO1272">
            <v>-54766374.390000001</v>
          </cell>
          <cell r="EP1272">
            <v>0</v>
          </cell>
          <cell r="EQ1272">
            <v>0</v>
          </cell>
          <cell r="ER1272">
            <v>-8663128.6300000008</v>
          </cell>
          <cell r="ES1272">
            <v>-9649696.4299999997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-3529317.76</v>
          </cell>
          <cell r="FB1272">
            <v>-5168866.51</v>
          </cell>
          <cell r="FC1272">
            <v>0</v>
          </cell>
          <cell r="FD1272">
            <v>-1000000</v>
          </cell>
          <cell r="FE1272">
            <v>0</v>
          </cell>
          <cell r="FF1272">
            <v>0</v>
          </cell>
          <cell r="FG1272">
            <v>0</v>
          </cell>
          <cell r="FH1272">
            <v>-13358944.33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  <cell r="FT1272">
            <v>-3012457.88</v>
          </cell>
          <cell r="FU1272">
            <v>0</v>
          </cell>
          <cell r="FV1272">
            <v>0</v>
          </cell>
          <cell r="FW1272">
            <v>0</v>
          </cell>
          <cell r="FY1272">
            <v>9742993963.6627464</v>
          </cell>
          <cell r="FZ1272">
            <v>143860585.14236638</v>
          </cell>
          <cell r="GA1272">
            <v>0</v>
          </cell>
          <cell r="GB1272">
            <v>418325110.24753284</v>
          </cell>
          <cell r="GC1272">
            <v>408683458.15253234</v>
          </cell>
          <cell r="GD1272">
            <v>713025694.43630445</v>
          </cell>
          <cell r="GE1272">
            <v>558157678.5069381</v>
          </cell>
          <cell r="GF1272">
            <v>1155285089.4946687</v>
          </cell>
          <cell r="GG1272">
            <v>645912515.75759506</v>
          </cell>
          <cell r="GH1272">
            <v>974555711.81171012</v>
          </cell>
          <cell r="GI1272">
            <v>639391473.10903561</v>
          </cell>
          <cell r="GJ1272">
            <v>653803145.69039118</v>
          </cell>
          <cell r="GK1272">
            <v>1077742324.31407</v>
          </cell>
          <cell r="GL1272">
            <v>763687140.79212725</v>
          </cell>
          <cell r="GM1272">
            <v>783173352.7937417</v>
          </cell>
          <cell r="GN1272">
            <v>807390683.41373277</v>
          </cell>
          <cell r="GO1272">
            <v>0</v>
          </cell>
          <cell r="GP1272">
            <v>0</v>
          </cell>
          <cell r="GQ1272">
            <v>0</v>
          </cell>
          <cell r="GR1272">
            <v>0</v>
          </cell>
          <cell r="GS1272">
            <v>0</v>
          </cell>
          <cell r="GT1272">
            <v>0</v>
          </cell>
          <cell r="GU1272">
            <v>0</v>
          </cell>
          <cell r="GV1272">
            <v>627832877.09000003</v>
          </cell>
          <cell r="GW1272">
            <v>0</v>
          </cell>
          <cell r="GX1272">
            <v>0</v>
          </cell>
          <cell r="GY1272">
            <v>-4000</v>
          </cell>
          <cell r="GZ1272">
            <v>0</v>
          </cell>
          <cell r="HA1272">
            <v>532677165.39999998</v>
          </cell>
          <cell r="HB1272">
            <v>0</v>
          </cell>
          <cell r="HC1272">
            <v>95159711.690000013</v>
          </cell>
          <cell r="HE1272">
            <v>79524434.85762389</v>
          </cell>
          <cell r="HF1272">
            <v>59524434.857623897</v>
          </cell>
          <cell r="HG1272">
            <v>20000000</v>
          </cell>
          <cell r="HI1272">
            <v>0</v>
          </cell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Q1272">
            <v>125379409.53</v>
          </cell>
          <cell r="HR1272">
            <v>0</v>
          </cell>
          <cell r="HS1272">
            <v>0</v>
          </cell>
          <cell r="HT1272">
            <v>0</v>
          </cell>
          <cell r="HU1272">
            <v>0</v>
          </cell>
          <cell r="HV1272">
            <v>0</v>
          </cell>
          <cell r="HW1272">
            <v>0</v>
          </cell>
          <cell r="HX1272">
            <v>0</v>
          </cell>
          <cell r="HY1272">
            <v>0</v>
          </cell>
          <cell r="HZ1272">
            <v>100000000</v>
          </cell>
          <cell r="IA1272">
            <v>-16361700.310000001</v>
          </cell>
          <cell r="IB1272">
            <v>0</v>
          </cell>
          <cell r="IC1272">
            <v>0</v>
          </cell>
          <cell r="ID1272">
            <v>10000000</v>
          </cell>
          <cell r="IE1272">
            <v>-14633765</v>
          </cell>
          <cell r="IF1272">
            <v>40000000</v>
          </cell>
          <cell r="IG1272">
            <v>6374874.8399999999</v>
          </cell>
          <cell r="IH1272">
            <v>0</v>
          </cell>
          <cell r="II1272">
            <v>0</v>
          </cell>
          <cell r="IJ1272">
            <v>0</v>
          </cell>
          <cell r="IK1272">
            <v>0</v>
          </cell>
          <cell r="IL1272">
            <v>0</v>
          </cell>
          <cell r="IM1272">
            <v>0</v>
          </cell>
          <cell r="IN1272">
            <v>0</v>
          </cell>
          <cell r="IW1272">
            <v>0</v>
          </cell>
        </row>
        <row r="1273">
          <cell r="DY1273">
            <v>40621990</v>
          </cell>
          <cell r="DZ1273">
            <v>-707769</v>
          </cell>
          <cell r="EA1273">
            <v>-857403</v>
          </cell>
          <cell r="EB1273">
            <v>0</v>
          </cell>
          <cell r="EC1273">
            <v>544412</v>
          </cell>
          <cell r="ED1273">
            <v>40199</v>
          </cell>
          <cell r="EE1273">
            <v>344684</v>
          </cell>
          <cell r="EF1273">
            <v>3719253</v>
          </cell>
          <cell r="EG1273">
            <v>10730255</v>
          </cell>
          <cell r="EH1273">
            <v>15024989</v>
          </cell>
          <cell r="EI1273">
            <v>12809420</v>
          </cell>
          <cell r="EJ1273">
            <v>-1026050</v>
          </cell>
          <cell r="EL1273">
            <v>54895359.236956</v>
          </cell>
          <cell r="EM1273">
            <v>-1595962</v>
          </cell>
          <cell r="EN1273">
            <v>-1879955</v>
          </cell>
          <cell r="EO1273">
            <v>-958839</v>
          </cell>
          <cell r="EP1273">
            <v>132757</v>
          </cell>
          <cell r="EQ1273">
            <v>-435701</v>
          </cell>
          <cell r="ER1273">
            <v>587762</v>
          </cell>
          <cell r="ES1273">
            <v>-28736</v>
          </cell>
          <cell r="ET1273">
            <v>1695365</v>
          </cell>
          <cell r="EU1273">
            <v>359424</v>
          </cell>
          <cell r="EV1273">
            <v>1058884</v>
          </cell>
          <cell r="EW1273">
            <v>-3154522</v>
          </cell>
          <cell r="EX1273">
            <v>561883</v>
          </cell>
          <cell r="EY1273">
            <v>849942</v>
          </cell>
          <cell r="EZ1273">
            <v>0</v>
          </cell>
          <cell r="FA1273">
            <v>-3853133</v>
          </cell>
          <cell r="FB1273">
            <v>271266</v>
          </cell>
          <cell r="FC1273">
            <v>0</v>
          </cell>
          <cell r="FD1273">
            <v>933677</v>
          </cell>
          <cell r="FE1273">
            <v>1248203</v>
          </cell>
          <cell r="FF1273">
            <v>744354</v>
          </cell>
          <cell r="FG1273">
            <v>914365</v>
          </cell>
          <cell r="FH1273">
            <v>-18876</v>
          </cell>
          <cell r="FI1273">
            <v>713224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90454</v>
          </cell>
          <cell r="FS1273">
            <v>2013594</v>
          </cell>
          <cell r="FT1273">
            <v>16960925.16</v>
          </cell>
          <cell r="FU1273">
            <v>16789835.001400001</v>
          </cell>
          <cell r="FV1273">
            <v>12392142.075555999</v>
          </cell>
          <cell r="FW1273">
            <v>8503027</v>
          </cell>
          <cell r="FY1273">
            <v>218634392.55531898</v>
          </cell>
          <cell r="FZ1273">
            <v>7228979.7788780006</v>
          </cell>
          <cell r="GA1273">
            <v>0</v>
          </cell>
          <cell r="GB1273">
            <v>8656992.3941775449</v>
          </cell>
          <cell r="GC1273">
            <v>10077383.466249853</v>
          </cell>
          <cell r="GD1273">
            <v>17347894.637615744</v>
          </cell>
          <cell r="GE1273">
            <v>11706936.4564406</v>
          </cell>
          <cell r="GF1273">
            <v>24228824.400077417</v>
          </cell>
          <cell r="GG1273">
            <v>14202310.895317428</v>
          </cell>
          <cell r="GH1273">
            <v>21767633.17964888</v>
          </cell>
          <cell r="GI1273">
            <v>15260863.06692718</v>
          </cell>
          <cell r="GJ1273">
            <v>13480943.829632921</v>
          </cell>
          <cell r="GK1273">
            <v>23324716.408900928</v>
          </cell>
          <cell r="GL1273">
            <v>17351575.199809827</v>
          </cell>
          <cell r="GM1273">
            <v>17290862.983459968</v>
          </cell>
          <cell r="GN1273">
            <v>16708475.858182646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141177836.21000007</v>
          </cell>
          <cell r="GW1273">
            <v>1305439</v>
          </cell>
          <cell r="GX1273">
            <v>0</v>
          </cell>
          <cell r="GY1273">
            <v>23503555</v>
          </cell>
          <cell r="GZ1273">
            <v>3281057</v>
          </cell>
          <cell r="HA1273">
            <v>107373265.81000006</v>
          </cell>
          <cell r="HB1273">
            <v>0</v>
          </cell>
          <cell r="HC1273">
            <v>5714519.4000000004</v>
          </cell>
          <cell r="HE1273">
            <v>14247596.552126601</v>
          </cell>
          <cell r="HF1273">
            <v>13203053.711744368</v>
          </cell>
          <cell r="HG1273">
            <v>1044542.8403822328</v>
          </cell>
          <cell r="HI1273">
            <v>15247753</v>
          </cell>
          <cell r="HJ1273">
            <v>7377610</v>
          </cell>
          <cell r="HK1273">
            <v>7870143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Q1273">
            <v>65144985.57</v>
          </cell>
          <cell r="HR1273">
            <v>6235078</v>
          </cell>
          <cell r="HS1273">
            <v>0</v>
          </cell>
          <cell r="HT1273">
            <v>0</v>
          </cell>
          <cell r="HU1273">
            <v>0</v>
          </cell>
          <cell r="HV1273">
            <v>0</v>
          </cell>
          <cell r="HW1273">
            <v>3073993</v>
          </cell>
          <cell r="HX1273">
            <v>0</v>
          </cell>
          <cell r="HY1273">
            <v>12027376</v>
          </cell>
          <cell r="HZ1273">
            <v>3579009</v>
          </cell>
          <cell r="IA1273">
            <v>19081969.57</v>
          </cell>
          <cell r="IB1273">
            <v>2478538</v>
          </cell>
          <cell r="IC1273">
            <v>3081402</v>
          </cell>
          <cell r="ID1273">
            <v>810894</v>
          </cell>
          <cell r="IE1273">
            <v>7790771</v>
          </cell>
          <cell r="IF1273">
            <v>811182</v>
          </cell>
          <cell r="IG1273">
            <v>6174773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W1273">
            <v>0</v>
          </cell>
        </row>
        <row r="1274">
          <cell r="DY1274">
            <v>5265095697.8800011</v>
          </cell>
          <cell r="DZ1274">
            <v>109255667.90000001</v>
          </cell>
          <cell r="EA1274">
            <v>335589269.44</v>
          </cell>
          <cell r="EB1274">
            <v>0</v>
          </cell>
          <cell r="EC1274">
            <v>585745981.27999997</v>
          </cell>
          <cell r="ED1274">
            <v>219425444.75</v>
          </cell>
          <cell r="EE1274">
            <v>476296813.63</v>
          </cell>
          <cell r="EF1274">
            <v>1183814107.8800001</v>
          </cell>
          <cell r="EG1274">
            <v>630997991</v>
          </cell>
          <cell r="EH1274">
            <v>756949237</v>
          </cell>
          <cell r="EI1274">
            <v>583729875</v>
          </cell>
          <cell r="EJ1274">
            <v>383291310</v>
          </cell>
          <cell r="EL1274">
            <v>9940073530.074501</v>
          </cell>
          <cell r="EM1274">
            <v>48279439.239999995</v>
          </cell>
          <cell r="EN1274">
            <v>182869353.23999995</v>
          </cell>
          <cell r="EO1274">
            <v>337701432.59000003</v>
          </cell>
          <cell r="EP1274">
            <v>489562796</v>
          </cell>
          <cell r="EQ1274">
            <v>571492605.25000012</v>
          </cell>
          <cell r="ER1274">
            <v>229349485.24000004</v>
          </cell>
          <cell r="ES1274">
            <v>136055994.84</v>
          </cell>
          <cell r="ET1274">
            <v>321665781.05000001</v>
          </cell>
          <cell r="EU1274">
            <v>413555705.11000001</v>
          </cell>
          <cell r="EV1274">
            <v>412054542.91999996</v>
          </cell>
          <cell r="EW1274">
            <v>403900104.08999997</v>
          </cell>
          <cell r="EX1274">
            <v>395407061.78000003</v>
          </cell>
          <cell r="EY1274">
            <v>474356131.67000002</v>
          </cell>
          <cell r="EZ1274">
            <v>0</v>
          </cell>
          <cell r="FA1274">
            <v>8304034.8199999966</v>
          </cell>
          <cell r="FB1274">
            <v>56027923.490000002</v>
          </cell>
          <cell r="FC1274">
            <v>0.39000003039836884</v>
          </cell>
          <cell r="FD1274">
            <v>490184819.80000001</v>
          </cell>
          <cell r="FE1274">
            <v>389530154.49000001</v>
          </cell>
          <cell r="FF1274">
            <v>364541940.22000003</v>
          </cell>
          <cell r="FG1274">
            <v>572839896.53999996</v>
          </cell>
          <cell r="FH1274">
            <v>223800246.97999996</v>
          </cell>
          <cell r="FI1274">
            <v>387742453.17000002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402184216.67000002</v>
          </cell>
          <cell r="FS1274">
            <v>678048534.49000001</v>
          </cell>
          <cell r="FT1274">
            <v>522996211.99754006</v>
          </cell>
          <cell r="FU1274">
            <v>552377875.00139999</v>
          </cell>
          <cell r="FV1274">
            <v>537734243.995556</v>
          </cell>
          <cell r="FW1274">
            <v>337510545</v>
          </cell>
          <cell r="FY1274">
            <v>9961628356.2180653</v>
          </cell>
          <cell r="FZ1274">
            <v>151089564.92124438</v>
          </cell>
          <cell r="GA1274">
            <v>0</v>
          </cell>
          <cell r="GB1274">
            <v>426982102.6417104</v>
          </cell>
          <cell r="GC1274">
            <v>418760841.61878216</v>
          </cell>
          <cell r="GD1274">
            <v>730373589.07392025</v>
          </cell>
          <cell r="GE1274">
            <v>569864614.96337867</v>
          </cell>
          <cell r="GF1274">
            <v>1179513913.8947461</v>
          </cell>
          <cell r="GG1274">
            <v>660114826.6529125</v>
          </cell>
          <cell r="GH1274">
            <v>996323344.991359</v>
          </cell>
          <cell r="GI1274">
            <v>654652336.17596281</v>
          </cell>
          <cell r="GJ1274">
            <v>667284089.52002406</v>
          </cell>
          <cell r="GK1274">
            <v>1101067040.722971</v>
          </cell>
          <cell r="GL1274">
            <v>781038715.99193704</v>
          </cell>
          <cell r="GM1274">
            <v>800464215.77720165</v>
          </cell>
          <cell r="GN1274">
            <v>824099159.27191544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3335161060.5313611</v>
          </cell>
          <cell r="GW1274">
            <v>12382006.756660908</v>
          </cell>
          <cell r="GX1274">
            <v>0</v>
          </cell>
          <cell r="GY1274">
            <v>248859001.4447</v>
          </cell>
          <cell r="GZ1274">
            <v>78584002</v>
          </cell>
          <cell r="HA1274">
            <v>2784447831.27</v>
          </cell>
          <cell r="HB1274">
            <v>0</v>
          </cell>
          <cell r="HC1274">
            <v>210888219.06</v>
          </cell>
          <cell r="HE1274">
            <v>624128165.44509804</v>
          </cell>
          <cell r="HF1274">
            <v>555205854.00000024</v>
          </cell>
          <cell r="HG1274">
            <v>68922311.44509764</v>
          </cell>
          <cell r="HI1274">
            <v>675005327.85000002</v>
          </cell>
          <cell r="HJ1274">
            <v>437803678.05000001</v>
          </cell>
          <cell r="HK1274">
            <v>237201649.80000001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Q1274">
            <v>3147239907.5900002</v>
          </cell>
          <cell r="HR1274">
            <v>239747523.22999999</v>
          </cell>
          <cell r="HS1274">
            <v>0</v>
          </cell>
          <cell r="HT1274">
            <v>0</v>
          </cell>
          <cell r="HU1274">
            <v>0</v>
          </cell>
          <cell r="HV1274">
            <v>-1.1641532182693481E-10</v>
          </cell>
          <cell r="HW1274">
            <v>100903256.34999999</v>
          </cell>
          <cell r="HX1274">
            <v>0</v>
          </cell>
          <cell r="HY1274">
            <v>1006272086.59</v>
          </cell>
          <cell r="HZ1274">
            <v>502527165.14999998</v>
          </cell>
          <cell r="IA1274">
            <v>443882040.93999994</v>
          </cell>
          <cell r="IB1274">
            <v>78150565.049999997</v>
          </cell>
          <cell r="IC1274">
            <v>131640762.44</v>
          </cell>
          <cell r="ID1274">
            <v>61925268</v>
          </cell>
          <cell r="IE1274">
            <v>256338296</v>
          </cell>
          <cell r="IF1274">
            <v>120837349</v>
          </cell>
          <cell r="IG1274">
            <v>205015594.84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W1274">
            <v>0</v>
          </cell>
        </row>
        <row r="1275">
          <cell r="FP1275">
            <v>0</v>
          </cell>
          <cell r="FQ1275">
            <v>0</v>
          </cell>
          <cell r="HB1275">
            <v>0</v>
          </cell>
          <cell r="IW1275">
            <v>0</v>
          </cell>
        </row>
        <row r="1276">
          <cell r="FP1276">
            <v>0</v>
          </cell>
          <cell r="FQ1276">
            <v>0</v>
          </cell>
          <cell r="HB1276">
            <v>0</v>
          </cell>
          <cell r="IW1276">
            <v>0</v>
          </cell>
        </row>
        <row r="1277">
          <cell r="DY1277">
            <v>5289619501.8800011</v>
          </cell>
          <cell r="DZ1277">
            <v>113571980.90000001</v>
          </cell>
          <cell r="EA1277">
            <v>335547135.44</v>
          </cell>
          <cell r="EB1277">
            <v>0</v>
          </cell>
          <cell r="EC1277">
            <v>605673899.06999993</v>
          </cell>
          <cell r="ED1277">
            <v>228491152.96000001</v>
          </cell>
          <cell r="EE1277">
            <v>480951533.63</v>
          </cell>
          <cell r="EF1277">
            <v>1201028996.8800001</v>
          </cell>
          <cell r="EG1277">
            <v>617305320</v>
          </cell>
          <cell r="EH1277">
            <v>738380797</v>
          </cell>
          <cell r="EI1277">
            <v>568193723</v>
          </cell>
          <cell r="EJ1277">
            <v>400474963</v>
          </cell>
          <cell r="EL1277">
            <v>9971150908.2475452</v>
          </cell>
          <cell r="EM1277">
            <v>57677221.349999994</v>
          </cell>
          <cell r="EN1277">
            <v>184658772.23999995</v>
          </cell>
          <cell r="EO1277">
            <v>393431548.98000002</v>
          </cell>
          <cell r="EP1277">
            <v>489953770</v>
          </cell>
          <cell r="EQ1277">
            <v>571866493.25000012</v>
          </cell>
          <cell r="ER1277">
            <v>229275642.24000004</v>
          </cell>
          <cell r="ES1277">
            <v>145741190.27000001</v>
          </cell>
          <cell r="ET1277">
            <v>319976766.05000001</v>
          </cell>
          <cell r="EU1277">
            <v>413188847.11000001</v>
          </cell>
          <cell r="EV1277">
            <v>411045011.91999996</v>
          </cell>
          <cell r="EW1277">
            <v>402762571.08999997</v>
          </cell>
          <cell r="EX1277">
            <v>394811678.78000003</v>
          </cell>
          <cell r="EY1277">
            <v>473491850.67000002</v>
          </cell>
          <cell r="EZ1277">
            <v>0</v>
          </cell>
          <cell r="FA1277">
            <v>15685840.579999996</v>
          </cell>
          <cell r="FB1277">
            <v>60925539</v>
          </cell>
          <cell r="FC1277">
            <v>0.39000003039836884</v>
          </cell>
          <cell r="FD1277">
            <v>490427829.80000001</v>
          </cell>
          <cell r="FE1277">
            <v>388262502.49000001</v>
          </cell>
          <cell r="FF1277">
            <v>363593482.22000003</v>
          </cell>
          <cell r="FG1277">
            <v>571800780.53999996</v>
          </cell>
          <cell r="FH1277">
            <v>237118777.30999997</v>
          </cell>
          <cell r="FI1277">
            <v>386999738.17000002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402144992.67000002</v>
          </cell>
          <cell r="FS1277">
            <v>676394262.49000001</v>
          </cell>
          <cell r="FT1277">
            <v>506616518.71754003</v>
          </cell>
          <cell r="FU1277">
            <v>533030057</v>
          </cell>
          <cell r="FV1277">
            <v>522833053.92000002</v>
          </cell>
          <cell r="FW1277">
            <v>327436169</v>
          </cell>
          <cell r="FY1277">
            <v>0</v>
          </cell>
          <cell r="FZ1277">
            <v>143860585.14236638</v>
          </cell>
          <cell r="GA1277">
            <v>0</v>
          </cell>
          <cell r="GB1277">
            <v>418325110.24753284</v>
          </cell>
          <cell r="GC1277">
            <v>408683458.15253234</v>
          </cell>
          <cell r="GD1277">
            <v>718382874.4065305</v>
          </cell>
          <cell r="GE1277">
            <v>576035806.81962204</v>
          </cell>
          <cell r="GF1277">
            <v>1163075095.709028</v>
          </cell>
          <cell r="GG1277">
            <v>643667656.65206742</v>
          </cell>
          <cell r="GH1277">
            <v>971163664.48244596</v>
          </cell>
          <cell r="GI1277">
            <v>638018726.52119064</v>
          </cell>
          <cell r="GJ1277">
            <v>650554221.91797066</v>
          </cell>
          <cell r="GK1277">
            <v>1076353852.3541551</v>
          </cell>
          <cell r="GL1277">
            <v>762813444.1137234</v>
          </cell>
          <cell r="GM1277">
            <v>780940952.21154821</v>
          </cell>
          <cell r="GN1277">
            <v>807390683.41373277</v>
          </cell>
          <cell r="GO1277">
            <v>0</v>
          </cell>
          <cell r="GP1277">
            <v>0</v>
          </cell>
          <cell r="GQ1277">
            <v>0</v>
          </cell>
          <cell r="GS1277">
            <v>0</v>
          </cell>
          <cell r="GT1277">
            <v>0</v>
          </cell>
          <cell r="GV1277">
            <v>2607845760.5513606</v>
          </cell>
          <cell r="GW1277">
            <v>11077856.756660908</v>
          </cell>
          <cell r="GX1277">
            <v>0</v>
          </cell>
          <cell r="GY1277">
            <v>227141420.4447</v>
          </cell>
          <cell r="GZ1277">
            <v>74042773</v>
          </cell>
          <cell r="HA1277">
            <v>2184760427.6099997</v>
          </cell>
          <cell r="HB1277">
            <v>0</v>
          </cell>
          <cell r="HC1277">
            <v>110823282.73999998</v>
          </cell>
          <cell r="HE1277">
            <v>578719675.17584205</v>
          </cell>
          <cell r="HF1277">
            <v>530703081.71847856</v>
          </cell>
          <cell r="HG1277">
            <v>48016593.457363397</v>
          </cell>
          <cell r="HI1277">
            <v>661531715.85000002</v>
          </cell>
          <cell r="HJ1277">
            <v>429650148.05000001</v>
          </cell>
          <cell r="HK1277">
            <v>231881567.80000001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Q1277">
            <v>2978046690.4899998</v>
          </cell>
          <cell r="HR1277">
            <v>236077740.22999999</v>
          </cell>
          <cell r="HS1277">
            <v>0</v>
          </cell>
          <cell r="HT1277">
            <v>0</v>
          </cell>
          <cell r="HU1277">
            <v>0</v>
          </cell>
          <cell r="HV1277">
            <v>-1.1641532182693481E-10</v>
          </cell>
          <cell r="HW1277">
            <v>99522439.349999994</v>
          </cell>
          <cell r="HX1277">
            <v>0</v>
          </cell>
          <cell r="HY1277">
            <v>1002285858.59</v>
          </cell>
          <cell r="HZ1277">
            <v>401765793.14999998</v>
          </cell>
          <cell r="IA1277">
            <v>440828087.67999995</v>
          </cell>
          <cell r="IB1277">
            <v>76537256.049999997</v>
          </cell>
          <cell r="IC1277">
            <v>129640370.44</v>
          </cell>
          <cell r="ID1277">
            <v>51451320</v>
          </cell>
          <cell r="IE1277">
            <v>264681323</v>
          </cell>
          <cell r="IF1277">
            <v>80702645</v>
          </cell>
          <cell r="IG1277">
            <v>194553857</v>
          </cell>
          <cell r="IH1277">
            <v>0</v>
          </cell>
          <cell r="II1277">
            <v>0</v>
          </cell>
          <cell r="IJ1277">
            <v>0</v>
          </cell>
          <cell r="IK1277">
            <v>0</v>
          </cell>
          <cell r="IL1277">
            <v>0</v>
          </cell>
          <cell r="IM1277">
            <v>0</v>
          </cell>
          <cell r="IN1277">
            <v>0</v>
          </cell>
          <cell r="IW1277">
            <v>0</v>
          </cell>
        </row>
        <row r="1278">
          <cell r="DY1278">
            <v>5320649428.8800011</v>
          </cell>
          <cell r="DZ1278">
            <v>113571980.90000001</v>
          </cell>
          <cell r="EA1278">
            <v>335547135.44</v>
          </cell>
          <cell r="EB1278">
            <v>0</v>
          </cell>
          <cell r="EC1278">
            <v>605673899.06999993</v>
          </cell>
          <cell r="ED1278">
            <v>228491152.96000001</v>
          </cell>
          <cell r="EE1278">
            <v>481039142.63</v>
          </cell>
          <cell r="EF1278">
            <v>1201206604.8800001</v>
          </cell>
          <cell r="EG1278">
            <v>625475854</v>
          </cell>
          <cell r="EH1278">
            <v>748153862</v>
          </cell>
          <cell r="EI1278">
            <v>575714225</v>
          </cell>
          <cell r="EJ1278">
            <v>405775572</v>
          </cell>
          <cell r="EL1278">
            <v>9997415691.2475452</v>
          </cell>
          <cell r="EM1278">
            <v>57677185.349999994</v>
          </cell>
          <cell r="EN1278">
            <v>184658772.23999995</v>
          </cell>
          <cell r="EO1278">
            <v>393378204.98000002</v>
          </cell>
          <cell r="EP1278">
            <v>489953695</v>
          </cell>
          <cell r="EQ1278">
            <v>572048653.25000012</v>
          </cell>
          <cell r="ER1278">
            <v>229275642.24000004</v>
          </cell>
          <cell r="ES1278">
            <v>145718367.27000001</v>
          </cell>
          <cell r="ET1278">
            <v>320086174.05000001</v>
          </cell>
          <cell r="EU1278">
            <v>413226973.11000001</v>
          </cell>
          <cell r="EV1278">
            <v>411061256.91999996</v>
          </cell>
          <cell r="EW1278">
            <v>402832547.08999997</v>
          </cell>
          <cell r="EX1278">
            <v>394841635.78000003</v>
          </cell>
          <cell r="EY1278">
            <v>473491850.67000002</v>
          </cell>
          <cell r="EZ1278">
            <v>0</v>
          </cell>
          <cell r="FA1278">
            <v>15755763.579999996</v>
          </cell>
          <cell r="FB1278">
            <v>60928845</v>
          </cell>
          <cell r="FC1278">
            <v>0.39000003039836884</v>
          </cell>
          <cell r="FD1278">
            <v>490650883.80000001</v>
          </cell>
          <cell r="FE1278">
            <v>388382657.49000001</v>
          </cell>
          <cell r="FF1278">
            <v>363669965.22000003</v>
          </cell>
          <cell r="FG1278">
            <v>571883257.53999996</v>
          </cell>
          <cell r="FH1278">
            <v>237163260.30999997</v>
          </cell>
          <cell r="FI1278">
            <v>387103533.17000002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402164987.67000002</v>
          </cell>
          <cell r="FS1278">
            <v>676531220.49000001</v>
          </cell>
          <cell r="FT1278">
            <v>513321996.71754003</v>
          </cell>
          <cell r="FU1278">
            <v>540085140</v>
          </cell>
          <cell r="FV1278">
            <v>529753170.92000002</v>
          </cell>
          <cell r="FW1278">
            <v>331770051</v>
          </cell>
          <cell r="FY1278">
            <v>0</v>
          </cell>
          <cell r="FZ1278">
            <v>145941499.31539625</v>
          </cell>
          <cell r="GA1278">
            <v>0</v>
          </cell>
          <cell r="GB1278">
            <v>419864131.1176089</v>
          </cell>
          <cell r="GC1278">
            <v>410187007.32025844</v>
          </cell>
          <cell r="GD1278">
            <v>721025809.79179263</v>
          </cell>
          <cell r="GE1278">
            <v>560250668.00553322</v>
          </cell>
          <cell r="GF1278">
            <v>1167255523.4142585</v>
          </cell>
          <cell r="GG1278">
            <v>646267851.93699491</v>
          </cell>
          <cell r="GH1278">
            <v>974736582.07999015</v>
          </cell>
          <cell r="GI1278">
            <v>640366001.67049837</v>
          </cell>
          <cell r="GJ1278">
            <v>654170830.97393227</v>
          </cell>
          <cell r="GK1278">
            <v>1080154862.7673085</v>
          </cell>
          <cell r="GL1278">
            <v>765619839.86121011</v>
          </cell>
          <cell r="GM1278">
            <v>783814039.18220472</v>
          </cell>
          <cell r="GN1278">
            <v>810361079.12185419</v>
          </cell>
          <cell r="GO1278">
            <v>0</v>
          </cell>
          <cell r="GP1278">
            <v>0</v>
          </cell>
          <cell r="GQ1278">
            <v>0</v>
          </cell>
          <cell r="GS1278">
            <v>0</v>
          </cell>
          <cell r="GT1278">
            <v>0</v>
          </cell>
          <cell r="GV1278">
            <v>2766968396.4218974</v>
          </cell>
          <cell r="GW1278">
            <v>11224477.756660908</v>
          </cell>
          <cell r="GX1278">
            <v>0</v>
          </cell>
          <cell r="GY1278">
            <v>227141420.4447</v>
          </cell>
          <cell r="GZ1278">
            <v>74042773</v>
          </cell>
          <cell r="HA1278">
            <v>2337211703.2199998</v>
          </cell>
          <cell r="HB1278">
            <v>0</v>
          </cell>
          <cell r="HC1278">
            <v>117348022.00053686</v>
          </cell>
          <cell r="HE1278">
            <v>580907822.93800306</v>
          </cell>
          <cell r="HF1278">
            <v>532750207.71837771</v>
          </cell>
          <cell r="HG1278">
            <v>48157615.219625264</v>
          </cell>
          <cell r="HI1278">
            <v>664395916.85000002</v>
          </cell>
          <cell r="HJ1278">
            <v>430858881.05000001</v>
          </cell>
          <cell r="HK1278">
            <v>233537035.80000001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Q1278">
            <v>3008381498.4899998</v>
          </cell>
          <cell r="HR1278">
            <v>236725042.22999999</v>
          </cell>
          <cell r="HS1278">
            <v>0</v>
          </cell>
          <cell r="HT1278">
            <v>0</v>
          </cell>
          <cell r="HU1278">
            <v>0</v>
          </cell>
          <cell r="HV1278">
            <v>-1.1641532182693481E-10</v>
          </cell>
          <cell r="HW1278">
            <v>99738809.349999994</v>
          </cell>
          <cell r="HX1278">
            <v>0</v>
          </cell>
          <cell r="HY1278">
            <v>1004506399.59</v>
          </cell>
          <cell r="HZ1278">
            <v>402543670.14999998</v>
          </cell>
          <cell r="IA1278">
            <v>443714111.67999995</v>
          </cell>
          <cell r="IB1278">
            <v>76884358.049999997</v>
          </cell>
          <cell r="IC1278">
            <v>129911922.44</v>
          </cell>
          <cell r="ID1278">
            <v>51494166</v>
          </cell>
          <cell r="IE1278">
            <v>266828394</v>
          </cell>
          <cell r="IF1278">
            <v>100891168</v>
          </cell>
          <cell r="IG1278">
            <v>195143457</v>
          </cell>
          <cell r="IH1278">
            <v>0</v>
          </cell>
          <cell r="II1278">
            <v>0</v>
          </cell>
          <cell r="IJ1278">
            <v>0</v>
          </cell>
          <cell r="IK1278">
            <v>0</v>
          </cell>
          <cell r="IL1278">
            <v>0</v>
          </cell>
          <cell r="IM1278">
            <v>0</v>
          </cell>
          <cell r="IN1278">
            <v>0</v>
          </cell>
          <cell r="IW1278">
            <v>0</v>
          </cell>
        </row>
        <row r="1279">
          <cell r="DY1279">
            <v>5338566808.8800011</v>
          </cell>
          <cell r="DZ1279">
            <v>113574078.90000001</v>
          </cell>
          <cell r="EA1279">
            <v>335562043.44</v>
          </cell>
          <cell r="EB1279">
            <v>0</v>
          </cell>
          <cell r="EC1279">
            <v>606045546.06999993</v>
          </cell>
          <cell r="ED1279">
            <v>228492306.96000001</v>
          </cell>
          <cell r="EE1279">
            <v>480375305.63</v>
          </cell>
          <cell r="EF1279">
            <v>1201676821.8800001</v>
          </cell>
          <cell r="EG1279">
            <v>630182273</v>
          </cell>
          <cell r="EH1279">
            <v>753783376</v>
          </cell>
          <cell r="EI1279">
            <v>580046210</v>
          </cell>
          <cell r="EJ1279">
            <v>408828847</v>
          </cell>
          <cell r="EL1279">
            <v>10016889972.247545</v>
          </cell>
          <cell r="EM1279">
            <v>57666636.349999994</v>
          </cell>
          <cell r="EN1279">
            <v>184659372.23999995</v>
          </cell>
          <cell r="EO1279">
            <v>393380111.98000002</v>
          </cell>
          <cell r="EP1279">
            <v>489902210</v>
          </cell>
          <cell r="EQ1279">
            <v>571998717.25000012</v>
          </cell>
          <cell r="ER1279">
            <v>229659142.24000004</v>
          </cell>
          <cell r="ES1279">
            <v>145783073.27000001</v>
          </cell>
          <cell r="ET1279">
            <v>320171272.05000001</v>
          </cell>
          <cell r="EU1279">
            <v>413229117.11000001</v>
          </cell>
          <cell r="EV1279">
            <v>411087202.91999996</v>
          </cell>
          <cell r="EW1279">
            <v>407079822.08999997</v>
          </cell>
          <cell r="EX1279">
            <v>394811189.78000003</v>
          </cell>
          <cell r="EY1279">
            <v>473654779.67000002</v>
          </cell>
          <cell r="EZ1279">
            <v>0</v>
          </cell>
          <cell r="FA1279">
            <v>15478018.579999996</v>
          </cell>
          <cell r="FB1279">
            <v>60925939</v>
          </cell>
          <cell r="FC1279">
            <v>0.39000003039836884</v>
          </cell>
          <cell r="FD1279">
            <v>490831234.80000001</v>
          </cell>
          <cell r="FE1279">
            <v>388404293.49000001</v>
          </cell>
          <cell r="FF1279">
            <v>363684626.22000003</v>
          </cell>
          <cell r="FG1279">
            <v>571900286.53999996</v>
          </cell>
          <cell r="FH1279">
            <v>237242505.30999997</v>
          </cell>
          <cell r="FI1279">
            <v>387213571.17000002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402185291.67000002</v>
          </cell>
          <cell r="FS1279">
            <v>676602228.49000001</v>
          </cell>
          <cell r="FT1279">
            <v>517184508.71754003</v>
          </cell>
          <cell r="FU1279">
            <v>544149033</v>
          </cell>
          <cell r="FV1279">
            <v>533739319.92000002</v>
          </cell>
          <cell r="FW1279">
            <v>334266468</v>
          </cell>
          <cell r="FY1279">
            <v>0</v>
          </cell>
          <cell r="FZ1279">
            <v>147871349.47418439</v>
          </cell>
          <cell r="GA1279">
            <v>0</v>
          </cell>
          <cell r="GB1279">
            <v>422878046.98817438</v>
          </cell>
          <cell r="GC1279">
            <v>413131457.77372187</v>
          </cell>
          <cell r="GD1279">
            <v>726201558.25459731</v>
          </cell>
          <cell r="GE1279">
            <v>564272322.28522158</v>
          </cell>
          <cell r="GF1279">
            <v>1175662254.1055799</v>
          </cell>
          <cell r="GG1279">
            <v>651336137.92787695</v>
          </cell>
          <cell r="GH1279">
            <v>983077456.48599625</v>
          </cell>
          <cell r="GI1279">
            <v>644962748.83789253</v>
          </cell>
          <cell r="GJ1279">
            <v>661419441.27625215</v>
          </cell>
          <cell r="GK1279">
            <v>1088529260.9572127</v>
          </cell>
          <cell r="GL1279">
            <v>771303211.55713403</v>
          </cell>
          <cell r="GM1279">
            <v>790669625.43309844</v>
          </cell>
          <cell r="GN1279">
            <v>816178104.0502584</v>
          </cell>
          <cell r="GO1279">
            <v>0</v>
          </cell>
          <cell r="GP1279">
            <v>0</v>
          </cell>
          <cell r="GQ1279">
            <v>0</v>
          </cell>
          <cell r="GS1279">
            <v>0</v>
          </cell>
          <cell r="GT1279">
            <v>0</v>
          </cell>
          <cell r="GV1279">
            <v>2875848534.8513603</v>
          </cell>
          <cell r="GW1279">
            <v>11308675.756660908</v>
          </cell>
          <cell r="GX1279">
            <v>0</v>
          </cell>
          <cell r="GY1279">
            <v>227141420.4447</v>
          </cell>
          <cell r="GZ1279">
            <v>74042773</v>
          </cell>
          <cell r="HA1279">
            <v>2419696858.4499998</v>
          </cell>
          <cell r="HB1279">
            <v>0</v>
          </cell>
          <cell r="HC1279">
            <v>143658807.19999999</v>
          </cell>
          <cell r="HE1279">
            <v>613940243.27360022</v>
          </cell>
          <cell r="HF1279">
            <v>543624964.8072958</v>
          </cell>
          <cell r="HG1279">
            <v>70315278.466304272</v>
          </cell>
          <cell r="HI1279">
            <v>669621304.85000002</v>
          </cell>
          <cell r="HJ1279">
            <v>433267202.05000001</v>
          </cell>
          <cell r="HK1279">
            <v>236354102.80000001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Q1279">
            <v>3017657184.4899998</v>
          </cell>
          <cell r="HR1279">
            <v>238006364.22999999</v>
          </cell>
          <cell r="HS1279">
            <v>0</v>
          </cell>
          <cell r="HT1279">
            <v>0</v>
          </cell>
          <cell r="HU1279">
            <v>0</v>
          </cell>
          <cell r="HV1279">
            <v>-1.1641532182693481E-10</v>
          </cell>
          <cell r="HW1279">
            <v>100103632.34999999</v>
          </cell>
          <cell r="HX1279">
            <v>0</v>
          </cell>
          <cell r="HY1279">
            <v>1008565247.59</v>
          </cell>
          <cell r="HZ1279">
            <v>403640487.14999998</v>
          </cell>
          <cell r="IA1279">
            <v>448135412.67999995</v>
          </cell>
          <cell r="IB1279">
            <v>77504674.049999997</v>
          </cell>
          <cell r="IC1279">
            <v>130702772.44</v>
          </cell>
          <cell r="ID1279">
            <v>51696597</v>
          </cell>
          <cell r="IE1279">
            <v>261648657</v>
          </cell>
          <cell r="IF1279">
            <v>101153707</v>
          </cell>
          <cell r="IG1279">
            <v>196499633</v>
          </cell>
          <cell r="IH1279">
            <v>0</v>
          </cell>
          <cell r="II1279">
            <v>0</v>
          </cell>
          <cell r="IJ1279">
            <v>0</v>
          </cell>
          <cell r="IK1279">
            <v>0</v>
          </cell>
          <cell r="IL1279">
            <v>0</v>
          </cell>
          <cell r="IM1279">
            <v>0</v>
          </cell>
          <cell r="IN1279">
            <v>0</v>
          </cell>
          <cell r="IW1279">
            <v>0</v>
          </cell>
        </row>
        <row r="1280">
          <cell r="DY1280">
            <v>5313326250.0900011</v>
          </cell>
          <cell r="DZ1280">
            <v>113308129.90000001</v>
          </cell>
          <cell r="EA1280">
            <v>335574645.44</v>
          </cell>
          <cell r="EB1280">
            <v>0</v>
          </cell>
          <cell r="EC1280">
            <v>585668197.27999997</v>
          </cell>
          <cell r="ED1280">
            <v>228505163.96000001</v>
          </cell>
          <cell r="EE1280">
            <v>480375305.63</v>
          </cell>
          <cell r="EF1280">
            <v>1201731776.8800001</v>
          </cell>
          <cell r="EG1280">
            <v>628939970</v>
          </cell>
          <cell r="EH1280">
            <v>752297413</v>
          </cell>
          <cell r="EI1280">
            <v>578902742</v>
          </cell>
          <cell r="EJ1280">
            <v>408022906</v>
          </cell>
          <cell r="EL1280">
            <v>9955308653.3475456</v>
          </cell>
          <cell r="EM1280">
            <v>56304069.349999994</v>
          </cell>
          <cell r="EN1280">
            <v>182934519.23999995</v>
          </cell>
          <cell r="EO1280">
            <v>349442015.59000003</v>
          </cell>
          <cell r="EP1280">
            <v>489044993</v>
          </cell>
          <cell r="EQ1280">
            <v>570946693.25000012</v>
          </cell>
          <cell r="ER1280">
            <v>229060604.24000004</v>
          </cell>
          <cell r="ES1280">
            <v>145208008.27000001</v>
          </cell>
          <cell r="ET1280">
            <v>321661291.05000001</v>
          </cell>
          <cell r="EU1280">
            <v>413219979.11000001</v>
          </cell>
          <cell r="EV1280">
            <v>411153308.91999996</v>
          </cell>
          <cell r="EW1280">
            <v>402858898.08999997</v>
          </cell>
          <cell r="EX1280">
            <v>394798953.78000003</v>
          </cell>
          <cell r="EY1280">
            <v>473639393.67000002</v>
          </cell>
          <cell r="EZ1280">
            <v>0</v>
          </cell>
          <cell r="FA1280">
            <v>15478018.579999996</v>
          </cell>
          <cell r="FB1280">
            <v>56027923.490000002</v>
          </cell>
          <cell r="FC1280">
            <v>0.39000003039836884</v>
          </cell>
          <cell r="FD1280">
            <v>490601980.80000001</v>
          </cell>
          <cell r="FE1280">
            <v>388490448.49000001</v>
          </cell>
          <cell r="FF1280">
            <v>363813917.22000003</v>
          </cell>
          <cell r="FG1280">
            <v>571974013.53999996</v>
          </cell>
          <cell r="FH1280">
            <v>237215096.30999997</v>
          </cell>
          <cell r="FI1280">
            <v>386905892.17000002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402250186.67000002</v>
          </cell>
          <cell r="FS1280">
            <v>676742502.49000001</v>
          </cell>
          <cell r="FT1280">
            <v>516164962.71754003</v>
          </cell>
          <cell r="FU1280">
            <v>543076330</v>
          </cell>
          <cell r="FV1280">
            <v>532687137.92000002</v>
          </cell>
          <cell r="FW1280">
            <v>333607515</v>
          </cell>
          <cell r="FY1280">
            <v>0</v>
          </cell>
          <cell r="FZ1280">
            <v>147644127.53365058</v>
          </cell>
          <cell r="GA1280">
            <v>0</v>
          </cell>
          <cell r="GB1280">
            <v>422044410.68354988</v>
          </cell>
          <cell r="GC1280">
            <v>412317035.30787027</v>
          </cell>
          <cell r="GD1280">
            <v>724769968.25424707</v>
          </cell>
          <cell r="GE1280">
            <v>563186199.9006983</v>
          </cell>
          <cell r="GF1280">
            <v>1173287627.2618666</v>
          </cell>
          <cell r="GG1280">
            <v>650579679.74468291</v>
          </cell>
          <cell r="GH1280">
            <v>981127118.77807701</v>
          </cell>
          <cell r="GI1280">
            <v>643720186.29292464</v>
          </cell>
          <cell r="GJ1280">
            <v>659233451.08339119</v>
          </cell>
          <cell r="GK1280">
            <v>1086655914.9083154</v>
          </cell>
          <cell r="GL1280">
            <v>769878608.20938849</v>
          </cell>
          <cell r="GM1280">
            <v>789214971.72106886</v>
          </cell>
          <cell r="GN1280">
            <v>814569139.70835936</v>
          </cell>
          <cell r="GO1280">
            <v>0</v>
          </cell>
          <cell r="GP1280">
            <v>0</v>
          </cell>
          <cell r="GQ1280">
            <v>0</v>
          </cell>
          <cell r="GS1280">
            <v>0</v>
          </cell>
          <cell r="GT1280">
            <v>0</v>
          </cell>
          <cell r="GV1280">
            <v>2867152029.2701187</v>
          </cell>
          <cell r="GW1280">
            <v>11286381.756660908</v>
          </cell>
          <cell r="GX1280">
            <v>0</v>
          </cell>
          <cell r="GY1280">
            <v>227141420.4447</v>
          </cell>
          <cell r="GZ1280">
            <v>74042773</v>
          </cell>
          <cell r="HA1280">
            <v>2410204162.6990252</v>
          </cell>
          <cell r="HB1280">
            <v>0</v>
          </cell>
          <cell r="HC1280">
            <v>144477291.36973336</v>
          </cell>
          <cell r="HE1280">
            <v>614953746.79296815</v>
          </cell>
          <cell r="HF1280">
            <v>544392843.13847315</v>
          </cell>
          <cell r="HG1280">
            <v>70560903.654494852</v>
          </cell>
          <cell r="HI1280">
            <v>669433310.85000002</v>
          </cell>
          <cell r="HJ1280">
            <v>433427477.05000001</v>
          </cell>
          <cell r="HK1280">
            <v>236005833.80000001</v>
          </cell>
          <cell r="HL1280">
            <v>0</v>
          </cell>
          <cell r="HM1280">
            <v>0</v>
          </cell>
          <cell r="HN1280">
            <v>0</v>
          </cell>
          <cell r="HO1280">
            <v>0</v>
          </cell>
          <cell r="HQ1280">
            <v>3039860574.4899998</v>
          </cell>
          <cell r="HR1280">
            <v>238503176.22999999</v>
          </cell>
          <cell r="HS1280">
            <v>0</v>
          </cell>
          <cell r="HT1280">
            <v>0</v>
          </cell>
          <cell r="HU1280">
            <v>0</v>
          </cell>
          <cell r="HV1280">
            <v>-1.1641532182693481E-10</v>
          </cell>
          <cell r="HW1280">
            <v>100118319.34999999</v>
          </cell>
          <cell r="HX1280">
            <v>0</v>
          </cell>
          <cell r="HY1280">
            <v>1009803075.59</v>
          </cell>
          <cell r="HZ1280">
            <v>403909446.14999998</v>
          </cell>
          <cell r="IA1280">
            <v>448587060.67999995</v>
          </cell>
          <cell r="IB1280">
            <v>77592905.049999997</v>
          </cell>
          <cell r="IC1280">
            <v>130887042.44</v>
          </cell>
          <cell r="ID1280">
            <v>51880867</v>
          </cell>
          <cell r="IE1280">
            <v>261193176</v>
          </cell>
          <cell r="IF1280">
            <v>120620525</v>
          </cell>
          <cell r="IG1280">
            <v>196764981</v>
          </cell>
          <cell r="IH1280">
            <v>0</v>
          </cell>
          <cell r="II1280">
            <v>0</v>
          </cell>
          <cell r="IJ1280">
            <v>0</v>
          </cell>
          <cell r="IK1280">
            <v>0</v>
          </cell>
          <cell r="IL1280">
            <v>0</v>
          </cell>
          <cell r="IM1280">
            <v>0</v>
          </cell>
          <cell r="IN1280">
            <v>0</v>
          </cell>
          <cell r="IW1280">
            <v>0</v>
          </cell>
        </row>
        <row r="1281">
          <cell r="DY1281">
            <v>5352864616.0900011</v>
          </cell>
          <cell r="DZ1281">
            <v>113255449.90000001</v>
          </cell>
          <cell r="EA1281">
            <v>335579703.44</v>
          </cell>
          <cell r="EB1281">
            <v>0</v>
          </cell>
          <cell r="EC1281">
            <v>585673542.27999997</v>
          </cell>
          <cell r="ED1281">
            <v>228505162.96000001</v>
          </cell>
          <cell r="EE1281">
            <v>480503093.63</v>
          </cell>
          <cell r="EF1281">
            <v>1202683766.8800001</v>
          </cell>
          <cell r="EG1281">
            <v>639165082</v>
          </cell>
          <cell r="EH1281">
            <v>764528033</v>
          </cell>
          <cell r="EI1281">
            <v>588314365</v>
          </cell>
          <cell r="EJ1281">
            <v>414656417</v>
          </cell>
          <cell r="EL1281">
            <v>9993570438.3475456</v>
          </cell>
          <cell r="EM1281">
            <v>56357636.349999994</v>
          </cell>
          <cell r="EN1281">
            <v>182893588.23999995</v>
          </cell>
          <cell r="EO1281">
            <v>349470489.59000003</v>
          </cell>
          <cell r="EP1281">
            <v>489286613</v>
          </cell>
          <cell r="EQ1281">
            <v>571082821.25000012</v>
          </cell>
          <cell r="ER1281">
            <v>229250133.24000004</v>
          </cell>
          <cell r="ES1281">
            <v>145184471.27000001</v>
          </cell>
          <cell r="ET1281">
            <v>321675371.05000001</v>
          </cell>
          <cell r="EU1281">
            <v>413181219.11000001</v>
          </cell>
          <cell r="EV1281">
            <v>411652122.91999996</v>
          </cell>
          <cell r="EW1281">
            <v>403806461.08999997</v>
          </cell>
          <cell r="EX1281">
            <v>395184094.78000003</v>
          </cell>
          <cell r="EY1281">
            <v>474036420.67000002</v>
          </cell>
          <cell r="EZ1281">
            <v>0</v>
          </cell>
          <cell r="FA1281">
            <v>15470510.579999996</v>
          </cell>
          <cell r="FB1281">
            <v>56027922.490000002</v>
          </cell>
          <cell r="FC1281">
            <v>0.39000003039836884</v>
          </cell>
          <cell r="FD1281">
            <v>490632228.80000001</v>
          </cell>
          <cell r="FE1281">
            <v>388973368.49000001</v>
          </cell>
          <cell r="FF1281">
            <v>364488291.22000003</v>
          </cell>
          <cell r="FG1281">
            <v>572672484.53999996</v>
          </cell>
          <cell r="FH1281">
            <v>237271679.30999997</v>
          </cell>
          <cell r="FI1281">
            <v>387989646.17000002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402252193.67000002</v>
          </cell>
          <cell r="FS1281">
            <v>677889954.49000001</v>
          </cell>
          <cell r="FT1281">
            <v>524556613.71754003</v>
          </cell>
          <cell r="FU1281">
            <v>551905498</v>
          </cell>
          <cell r="FV1281">
            <v>541347400.92000008</v>
          </cell>
          <cell r="FW1281">
            <v>339031203</v>
          </cell>
          <cell r="FY1281">
            <v>0</v>
          </cell>
          <cell r="FZ1281">
            <v>150267243.32990736</v>
          </cell>
          <cell r="GA1281">
            <v>0</v>
          </cell>
          <cell r="GB1281">
            <v>428905878.72930533</v>
          </cell>
          <cell r="GC1281">
            <v>420647576.65648782</v>
          </cell>
          <cell r="GD1281">
            <v>739041580.28941369</v>
          </cell>
          <cell r="GE1281">
            <v>572342307.68606246</v>
          </cell>
          <cell r="GF1281">
            <v>1192660534.4473155</v>
          </cell>
          <cell r="GG1281">
            <v>662713473.94572937</v>
          </cell>
          <cell r="GH1281">
            <v>998775323.04822898</v>
          </cell>
          <cell r="GI1281">
            <v>656629934.43405545</v>
          </cell>
          <cell r="GJ1281">
            <v>669951065.49741876</v>
          </cell>
          <cell r="GK1281">
            <v>1105446829.4442885</v>
          </cell>
          <cell r="GL1281">
            <v>784043126.33149791</v>
          </cell>
          <cell r="GM1281">
            <v>803501254.08801305</v>
          </cell>
          <cell r="GN1281">
            <v>827812153.90706694</v>
          </cell>
          <cell r="GO1281">
            <v>0</v>
          </cell>
          <cell r="GP1281">
            <v>0</v>
          </cell>
          <cell r="GQ1281">
            <v>0</v>
          </cell>
          <cell r="GS1281">
            <v>0</v>
          </cell>
          <cell r="GT1281">
            <v>0</v>
          </cell>
          <cell r="GV1281">
            <v>3036889030.4747524</v>
          </cell>
          <cell r="GW1281">
            <v>11685793.756660908</v>
          </cell>
          <cell r="GX1281">
            <v>0</v>
          </cell>
          <cell r="GY1281">
            <v>231918613.4447</v>
          </cell>
          <cell r="GZ1281">
            <v>76755216</v>
          </cell>
          <cell r="HA1281">
            <v>2561207753.4236584</v>
          </cell>
          <cell r="HB1281">
            <v>0</v>
          </cell>
          <cell r="HC1281">
            <v>155321653.84973335</v>
          </cell>
          <cell r="HE1281">
            <v>612601599.84607542</v>
          </cell>
          <cell r="HF1281">
            <v>542253879.77721345</v>
          </cell>
          <cell r="HG1281">
            <v>70347720.068861857</v>
          </cell>
          <cell r="HI1281">
            <v>668519133.85000002</v>
          </cell>
          <cell r="HJ1281">
            <v>431842669.05000001</v>
          </cell>
          <cell r="HK1281">
            <v>236676464.80000001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Q1281">
            <v>3101304265.4899998</v>
          </cell>
          <cell r="HR1281">
            <v>239055364.22999999</v>
          </cell>
          <cell r="HS1281">
            <v>0</v>
          </cell>
          <cell r="HT1281">
            <v>0</v>
          </cell>
          <cell r="HU1281">
            <v>0</v>
          </cell>
          <cell r="HV1281">
            <v>-1.1641532182693481E-10</v>
          </cell>
          <cell r="HW1281">
            <v>100343715.34999999</v>
          </cell>
          <cell r="HX1281">
            <v>0</v>
          </cell>
          <cell r="HY1281">
            <v>1010367606.59</v>
          </cell>
          <cell r="HZ1281">
            <v>454287371.14999998</v>
          </cell>
          <cell r="IA1281">
            <v>452343243.67999995</v>
          </cell>
          <cell r="IB1281">
            <v>77881544.049999997</v>
          </cell>
          <cell r="IC1281">
            <v>130994252.44</v>
          </cell>
          <cell r="ID1281">
            <v>51795279</v>
          </cell>
          <cell r="IE1281">
            <v>266038068</v>
          </cell>
          <cell r="IF1281">
            <v>120702088</v>
          </cell>
          <cell r="IG1281">
            <v>197495733</v>
          </cell>
          <cell r="IH1281">
            <v>0</v>
          </cell>
          <cell r="II1281">
            <v>0</v>
          </cell>
          <cell r="IJ1281">
            <v>0</v>
          </cell>
          <cell r="IK1281">
            <v>0</v>
          </cell>
          <cell r="IL1281">
            <v>0</v>
          </cell>
          <cell r="IM1281">
            <v>0</v>
          </cell>
          <cell r="IN1281">
            <v>0</v>
          </cell>
          <cell r="IW1281">
            <v>0</v>
          </cell>
        </row>
        <row r="1282">
          <cell r="DY1282">
            <v>5277018080.0900011</v>
          </cell>
          <cell r="DZ1282">
            <v>113253485.90000001</v>
          </cell>
          <cell r="EA1282">
            <v>335589269.44</v>
          </cell>
          <cell r="EB1282">
            <v>0</v>
          </cell>
          <cell r="EC1282">
            <v>585741300.27999997</v>
          </cell>
          <cell r="ED1282">
            <v>228505163.96000001</v>
          </cell>
          <cell r="EE1282">
            <v>480655515.63</v>
          </cell>
          <cell r="EF1282">
            <v>1204123463.8800001</v>
          </cell>
          <cell r="EG1282">
            <v>624080089</v>
          </cell>
          <cell r="EH1282">
            <v>748650477</v>
          </cell>
          <cell r="EI1282">
            <v>577330193</v>
          </cell>
          <cell r="EJ1282">
            <v>379089122</v>
          </cell>
          <cell r="EL1282">
            <v>9949175724.1645012</v>
          </cell>
          <cell r="EM1282">
            <v>48472672.239999995</v>
          </cell>
          <cell r="EN1282">
            <v>182864319.23999995</v>
          </cell>
          <cell r="EO1282">
            <v>349481834.59000003</v>
          </cell>
          <cell r="EP1282">
            <v>489296512</v>
          </cell>
          <cell r="EQ1282">
            <v>571217078.25000012</v>
          </cell>
          <cell r="ER1282">
            <v>229250133.24000004</v>
          </cell>
          <cell r="ES1282">
            <v>135567245.84</v>
          </cell>
          <cell r="ET1282">
            <v>321695371.05000001</v>
          </cell>
          <cell r="EU1282">
            <v>413371141.11000001</v>
          </cell>
          <cell r="EV1282">
            <v>411813351.91999996</v>
          </cell>
          <cell r="EW1282">
            <v>403783172.08999997</v>
          </cell>
          <cell r="EX1282">
            <v>395285785.78000003</v>
          </cell>
          <cell r="EY1282">
            <v>474036420.67000002</v>
          </cell>
          <cell r="EZ1282">
            <v>0</v>
          </cell>
          <cell r="FA1282">
            <v>15470518.579999996</v>
          </cell>
          <cell r="FB1282">
            <v>56027923.490000002</v>
          </cell>
          <cell r="FC1282">
            <v>0.39000003039836884</v>
          </cell>
          <cell r="FD1282">
            <v>490957665.80000001</v>
          </cell>
          <cell r="FE1282">
            <v>388993545.49000001</v>
          </cell>
          <cell r="FF1282">
            <v>364465449.22000003</v>
          </cell>
          <cell r="FG1282">
            <v>572638197.53999996</v>
          </cell>
          <cell r="FH1282">
            <v>237198529.30999997</v>
          </cell>
          <cell r="FI1282">
            <v>387933594.17000002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402299850.67000002</v>
          </cell>
          <cell r="FS1282">
            <v>677900182.49000001</v>
          </cell>
          <cell r="FT1282">
            <v>517262378.99754006</v>
          </cell>
          <cell r="FU1282">
            <v>546321919.00139999</v>
          </cell>
          <cell r="FV1282">
            <v>531838831.99555606</v>
          </cell>
          <cell r="FW1282">
            <v>333732099</v>
          </cell>
          <cell r="FY1282">
            <v>0</v>
          </cell>
          <cell r="FZ1282">
            <v>149471954.57561383</v>
          </cell>
          <cell r="GA1282">
            <v>0</v>
          </cell>
          <cell r="GB1282">
            <v>422300914.16189587</v>
          </cell>
          <cell r="GC1282">
            <v>414169786.36036491</v>
          </cell>
          <cell r="GD1282">
            <v>727660660.38662386</v>
          </cell>
          <cell r="GE1282">
            <v>563616944.03263938</v>
          </cell>
          <cell r="GF1282">
            <v>1174264341.9416234</v>
          </cell>
          <cell r="GG1282">
            <v>652507973.78629005</v>
          </cell>
          <cell r="GH1282">
            <v>985088593.52808678</v>
          </cell>
          <cell r="GI1282">
            <v>647405523.01021385</v>
          </cell>
          <cell r="GJ1282">
            <v>659678292.98086059</v>
          </cell>
          <cell r="GK1282">
            <v>1088423427.5705109</v>
          </cell>
          <cell r="GL1282">
            <v>771892276.97231555</v>
          </cell>
          <cell r="GM1282">
            <v>791503999.8961972</v>
          </cell>
          <cell r="GN1282">
            <v>815064205.65971291</v>
          </cell>
          <cell r="GO1282">
            <v>0</v>
          </cell>
          <cell r="GP1282">
            <v>0</v>
          </cell>
          <cell r="GQ1282">
            <v>0</v>
          </cell>
          <cell r="GS1282">
            <v>0</v>
          </cell>
          <cell r="GT1282">
            <v>0</v>
          </cell>
          <cell r="GV1282">
            <v>3119431362.2703161</v>
          </cell>
          <cell r="GW1282">
            <v>12246257.756660908</v>
          </cell>
          <cell r="GX1282">
            <v>0</v>
          </cell>
          <cell r="GY1282">
            <v>248863001.4447</v>
          </cell>
          <cell r="GZ1282">
            <v>78584002</v>
          </cell>
          <cell r="HA1282">
            <v>2608912541.008956</v>
          </cell>
          <cell r="HB1282">
            <v>0</v>
          </cell>
          <cell r="HC1282">
            <v>170825560.06</v>
          </cell>
          <cell r="HE1282">
            <v>620147164.31209517</v>
          </cell>
          <cell r="HF1282">
            <v>556884328.26204455</v>
          </cell>
          <cell r="HG1282">
            <v>63262836.050050519</v>
          </cell>
          <cell r="HI1282">
            <v>672346011.85000002</v>
          </cell>
          <cell r="HJ1282">
            <v>436320437.05000001</v>
          </cell>
          <cell r="HK1282">
            <v>236025574.80000001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Q1282">
            <v>3149495676.4899998</v>
          </cell>
          <cell r="HR1282">
            <v>239111313.22999999</v>
          </cell>
          <cell r="HS1282">
            <v>0</v>
          </cell>
          <cell r="HT1282">
            <v>0</v>
          </cell>
          <cell r="HU1282">
            <v>0</v>
          </cell>
          <cell r="HV1282">
            <v>-1.1641532182693481E-10</v>
          </cell>
          <cell r="HW1282">
            <v>100210844.34999999</v>
          </cell>
          <cell r="HX1282">
            <v>0</v>
          </cell>
          <cell r="HY1282">
            <v>1002864246.59</v>
          </cell>
          <cell r="HZ1282">
            <v>501349827.14999998</v>
          </cell>
          <cell r="IA1282">
            <v>451406041.67999995</v>
          </cell>
          <cell r="IB1282">
            <v>77872954.049999997</v>
          </cell>
          <cell r="IC1282">
            <v>131244334.44</v>
          </cell>
          <cell r="ID1282">
            <v>61782102</v>
          </cell>
          <cell r="IE1282">
            <v>265145287</v>
          </cell>
          <cell r="IF1282">
            <v>120643681</v>
          </cell>
          <cell r="IG1282">
            <v>197865045</v>
          </cell>
          <cell r="IH1282">
            <v>0</v>
          </cell>
          <cell r="II1282">
            <v>0</v>
          </cell>
          <cell r="IJ1282">
            <v>0</v>
          </cell>
          <cell r="IK1282">
            <v>0</v>
          </cell>
          <cell r="IL1282">
            <v>0</v>
          </cell>
          <cell r="IM1282">
            <v>0</v>
          </cell>
          <cell r="IN1282">
            <v>0</v>
          </cell>
          <cell r="IW1282">
            <v>0</v>
          </cell>
        </row>
        <row r="1283">
          <cell r="DY1283">
            <v>5286098200.8800011</v>
          </cell>
          <cell r="DZ1283">
            <v>113253485.90000001</v>
          </cell>
          <cell r="EA1283">
            <v>335589269.44</v>
          </cell>
          <cell r="EB1283">
            <v>0</v>
          </cell>
          <cell r="EC1283">
            <v>585741300.27999997</v>
          </cell>
          <cell r="ED1283">
            <v>219424472.75</v>
          </cell>
          <cell r="EE1283">
            <v>481271790.63</v>
          </cell>
          <cell r="EF1283">
            <v>1205398788.8800001</v>
          </cell>
          <cell r="EG1283">
            <v>628439315</v>
          </cell>
          <cell r="EH1283">
            <v>753879833</v>
          </cell>
          <cell r="EI1283">
            <v>581362869</v>
          </cell>
          <cell r="EJ1283">
            <v>381737076</v>
          </cell>
          <cell r="EL1283">
            <v>9951601397.8345013</v>
          </cell>
          <cell r="EM1283">
            <v>48279439.239999995</v>
          </cell>
          <cell r="EN1283">
            <v>182864319.23999995</v>
          </cell>
          <cell r="EO1283">
            <v>349476432.59000003</v>
          </cell>
          <cell r="EP1283">
            <v>489386493</v>
          </cell>
          <cell r="EQ1283">
            <v>571391688.25000012</v>
          </cell>
          <cell r="ER1283">
            <v>229312530.24000004</v>
          </cell>
          <cell r="ES1283">
            <v>136046648.84</v>
          </cell>
          <cell r="ET1283">
            <v>321736157.05000001</v>
          </cell>
          <cell r="EU1283">
            <v>413511141.11000001</v>
          </cell>
          <cell r="EV1283">
            <v>412043351.91999996</v>
          </cell>
          <cell r="EW1283">
            <v>403913153.08999997</v>
          </cell>
          <cell r="EX1283">
            <v>395425785.78000003</v>
          </cell>
          <cell r="EY1283">
            <v>474338200.67000002</v>
          </cell>
          <cell r="EZ1283">
            <v>0</v>
          </cell>
          <cell r="FA1283">
            <v>15468287.579999996</v>
          </cell>
          <cell r="FB1283">
            <v>56027923.490000002</v>
          </cell>
          <cell r="FC1283">
            <v>0.39000003039836884</v>
          </cell>
          <cell r="FD1283">
            <v>491025165.80000001</v>
          </cell>
          <cell r="FE1283">
            <v>389366867.49000001</v>
          </cell>
          <cell r="FF1283">
            <v>364460543.22000003</v>
          </cell>
          <cell r="FG1283">
            <v>572638197.53999996</v>
          </cell>
          <cell r="FH1283">
            <v>223864978.97999996</v>
          </cell>
          <cell r="FI1283">
            <v>387859329.17000002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402335419.67000002</v>
          </cell>
          <cell r="FS1283">
            <v>678120163.49000001</v>
          </cell>
          <cell r="FT1283">
            <v>520875478.99754006</v>
          </cell>
          <cell r="FU1283">
            <v>550138001.00139999</v>
          </cell>
          <cell r="FV1283">
            <v>535553748.99555606</v>
          </cell>
          <cell r="FW1283">
            <v>336141951</v>
          </cell>
          <cell r="FY1283">
            <v>0</v>
          </cell>
          <cell r="FZ1283">
            <v>151177844.16416788</v>
          </cell>
          <cell r="GA1283">
            <v>0</v>
          </cell>
          <cell r="GB1283">
            <v>427302731.98964292</v>
          </cell>
          <cell r="GC1283">
            <v>419075297.45839977</v>
          </cell>
          <cell r="GD1283">
            <v>730922041.11948133</v>
          </cell>
          <cell r="GE1283">
            <v>570292537.62986755</v>
          </cell>
          <cell r="GF1283">
            <v>1180382561.1727803</v>
          </cell>
          <cell r="GG1283">
            <v>660612191.20304894</v>
          </cell>
          <cell r="GH1283">
            <v>996717078.90372825</v>
          </cell>
          <cell r="GI1283">
            <v>655142799.65311241</v>
          </cell>
          <cell r="GJ1283">
            <v>667802521.33088338</v>
          </cell>
          <cell r="GK1283">
            <v>1101700396.5714183</v>
          </cell>
          <cell r="GL1283">
            <v>781356577.42357457</v>
          </cell>
          <cell r="GM1283">
            <v>801401668.90823483</v>
          </cell>
          <cell r="GN1283">
            <v>824717991.71110725</v>
          </cell>
          <cell r="GO1283">
            <v>0</v>
          </cell>
          <cell r="GP1283">
            <v>0</v>
          </cell>
          <cell r="GQ1283">
            <v>0</v>
          </cell>
          <cell r="GS1283">
            <v>0</v>
          </cell>
          <cell r="GT1283">
            <v>0</v>
          </cell>
          <cell r="GV1283">
            <v>3225498211.9413605</v>
          </cell>
          <cell r="GW1283">
            <v>12246257.756660908</v>
          </cell>
          <cell r="GX1283">
            <v>0</v>
          </cell>
          <cell r="GY1283">
            <v>248863001.4447</v>
          </cell>
          <cell r="GZ1283">
            <v>78584002</v>
          </cell>
          <cell r="HA1283">
            <v>2697036258.1800003</v>
          </cell>
          <cell r="HB1283">
            <v>0</v>
          </cell>
          <cell r="HC1283">
            <v>188768692.56000003</v>
          </cell>
          <cell r="HE1283">
            <v>625885272.16261888</v>
          </cell>
          <cell r="HF1283">
            <v>557079736.93907082</v>
          </cell>
          <cell r="HG1283">
            <v>68805535.223547935</v>
          </cell>
          <cell r="HI1283">
            <v>672346011.85000002</v>
          </cell>
          <cell r="HJ1283">
            <v>436320437.05000001</v>
          </cell>
          <cell r="HK1283">
            <v>236025574.80000001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Q1283">
            <v>3149495676.4899998</v>
          </cell>
          <cell r="HR1283">
            <v>239111313.22999999</v>
          </cell>
          <cell r="HS1283">
            <v>0</v>
          </cell>
          <cell r="HT1283">
            <v>0</v>
          </cell>
          <cell r="HU1283">
            <v>0</v>
          </cell>
          <cell r="HV1283">
            <v>-1.1641532182693481E-10</v>
          </cell>
          <cell r="HW1283">
            <v>100210844.34999999</v>
          </cell>
          <cell r="HX1283">
            <v>0</v>
          </cell>
          <cell r="HY1283">
            <v>1002864246.59</v>
          </cell>
          <cell r="HZ1283">
            <v>501349827.14999998</v>
          </cell>
          <cell r="IA1283">
            <v>451406041.67999995</v>
          </cell>
          <cell r="IB1283">
            <v>77872954.049999997</v>
          </cell>
          <cell r="IC1283">
            <v>131244334.44</v>
          </cell>
          <cell r="ID1283">
            <v>61782102</v>
          </cell>
          <cell r="IE1283">
            <v>265145287</v>
          </cell>
          <cell r="IF1283">
            <v>120643681</v>
          </cell>
          <cell r="IG1283">
            <v>197865045</v>
          </cell>
          <cell r="IH1283">
            <v>0</v>
          </cell>
          <cell r="II1283">
            <v>0</v>
          </cell>
          <cell r="IJ1283">
            <v>0</v>
          </cell>
          <cell r="IK1283">
            <v>0</v>
          </cell>
          <cell r="IL1283">
            <v>0</v>
          </cell>
          <cell r="IM1283">
            <v>0</v>
          </cell>
          <cell r="IN1283">
            <v>0</v>
          </cell>
          <cell r="IW1283">
            <v>0</v>
          </cell>
        </row>
        <row r="1284">
          <cell r="DX1284">
            <v>0</v>
          </cell>
          <cell r="DY1284">
            <v>5265095697.8800011</v>
          </cell>
          <cell r="DZ1284">
            <v>109255667.90000001</v>
          </cell>
          <cell r="EA1284">
            <v>335589269.44</v>
          </cell>
          <cell r="EB1284">
            <v>0</v>
          </cell>
          <cell r="EC1284">
            <v>585745981.27999997</v>
          </cell>
          <cell r="ED1284">
            <v>219425444.75</v>
          </cell>
          <cell r="EE1284">
            <v>476296813.63</v>
          </cell>
          <cell r="EF1284">
            <v>1183814107.8800001</v>
          </cell>
          <cell r="EG1284">
            <v>630997991</v>
          </cell>
          <cell r="EH1284">
            <v>756949237</v>
          </cell>
          <cell r="EI1284">
            <v>583729875</v>
          </cell>
          <cell r="EJ1284">
            <v>383291310</v>
          </cell>
          <cell r="EL1284">
            <v>9940073530.074501</v>
          </cell>
          <cell r="EM1284">
            <v>48279439.239999995</v>
          </cell>
          <cell r="EN1284">
            <v>182869353.23999995</v>
          </cell>
          <cell r="EO1284">
            <v>337701432.59000003</v>
          </cell>
          <cell r="EP1284">
            <v>489562796</v>
          </cell>
          <cell r="EQ1284">
            <v>571492605.25000012</v>
          </cell>
          <cell r="ER1284">
            <v>229349485.24000004</v>
          </cell>
          <cell r="ES1284">
            <v>136055994.84</v>
          </cell>
          <cell r="ET1284">
            <v>321665781.05000001</v>
          </cell>
          <cell r="EU1284">
            <v>413555705.11000001</v>
          </cell>
          <cell r="EV1284">
            <v>412054542.91999996</v>
          </cell>
          <cell r="EW1284">
            <v>403900104.08999997</v>
          </cell>
          <cell r="EX1284">
            <v>395407061.78000003</v>
          </cell>
          <cell r="EY1284">
            <v>474356131.67000002</v>
          </cell>
          <cell r="EZ1284">
            <v>0</v>
          </cell>
          <cell r="FA1284">
            <v>8304034.8199999966</v>
          </cell>
          <cell r="FB1284">
            <v>56027923.490000002</v>
          </cell>
          <cell r="FC1284">
            <v>0.39000003039836884</v>
          </cell>
          <cell r="FD1284">
            <v>490184819.80000001</v>
          </cell>
          <cell r="FE1284">
            <v>389530154.49000001</v>
          </cell>
          <cell r="FF1284">
            <v>364541940.22000003</v>
          </cell>
          <cell r="FG1284">
            <v>572839896.53999996</v>
          </cell>
          <cell r="FH1284">
            <v>223800246.97999996</v>
          </cell>
          <cell r="FI1284">
            <v>387742453.17000002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402184216.67000002</v>
          </cell>
          <cell r="FS1284">
            <v>678048534.49000001</v>
          </cell>
          <cell r="FT1284">
            <v>522996211.99754006</v>
          </cell>
          <cell r="FU1284">
            <v>552377875.00139999</v>
          </cell>
          <cell r="FV1284">
            <v>537734243.99555612</v>
          </cell>
          <cell r="FW1284">
            <v>337510545</v>
          </cell>
          <cell r="FY1284">
            <v>0</v>
          </cell>
          <cell r="FZ1284">
            <v>151089564.92124438</v>
          </cell>
          <cell r="GA1284">
            <v>0</v>
          </cell>
          <cell r="GB1284">
            <v>426982102.64171046</v>
          </cell>
          <cell r="GC1284">
            <v>418760841.61878216</v>
          </cell>
          <cell r="GD1284">
            <v>730373589.07392013</v>
          </cell>
          <cell r="GE1284">
            <v>569864614.96337867</v>
          </cell>
          <cell r="GF1284">
            <v>1179513913.8947458</v>
          </cell>
          <cell r="GG1284">
            <v>660114826.6529125</v>
          </cell>
          <cell r="GH1284">
            <v>996323344.991359</v>
          </cell>
          <cell r="GI1284">
            <v>654652336.17596281</v>
          </cell>
          <cell r="GJ1284">
            <v>667284089.52002406</v>
          </cell>
          <cell r="GK1284">
            <v>1101067040.7229707</v>
          </cell>
          <cell r="GL1284">
            <v>781038715.99193704</v>
          </cell>
          <cell r="GM1284">
            <v>800464215.77720153</v>
          </cell>
          <cell r="GN1284">
            <v>824099159.27191532</v>
          </cell>
          <cell r="GO1284">
            <v>0</v>
          </cell>
          <cell r="GP1284">
            <v>0</v>
          </cell>
          <cell r="GQ1284">
            <v>0</v>
          </cell>
          <cell r="GS1284">
            <v>0</v>
          </cell>
          <cell r="GT1284">
            <v>0</v>
          </cell>
          <cell r="GV1284">
            <v>3335161060.5313606</v>
          </cell>
          <cell r="GW1284">
            <v>12382006.756660908</v>
          </cell>
          <cell r="GX1284">
            <v>0</v>
          </cell>
          <cell r="GY1284">
            <v>248859001.4447</v>
          </cell>
          <cell r="GZ1284">
            <v>78584002</v>
          </cell>
          <cell r="HA1284">
            <v>2784447831.2700005</v>
          </cell>
          <cell r="HB1284">
            <v>0</v>
          </cell>
          <cell r="HC1284">
            <v>210888219.06000006</v>
          </cell>
          <cell r="HE1284">
            <v>624128165.44509792</v>
          </cell>
          <cell r="HF1284">
            <v>555205854.00000012</v>
          </cell>
          <cell r="HG1284">
            <v>68922311.44509764</v>
          </cell>
          <cell r="HI1284">
            <v>675005327.85000002</v>
          </cell>
          <cell r="HJ1284">
            <v>437803678.05000001</v>
          </cell>
          <cell r="HK1284">
            <v>237201649.80000001</v>
          </cell>
          <cell r="HL1284">
            <v>0</v>
          </cell>
          <cell r="HM1284">
            <v>0</v>
          </cell>
          <cell r="HN1284">
            <v>0</v>
          </cell>
          <cell r="HO1284">
            <v>0</v>
          </cell>
          <cell r="HQ1284">
            <v>3147239907.5900002</v>
          </cell>
          <cell r="HR1284">
            <v>239747523.22999999</v>
          </cell>
          <cell r="HS1284">
            <v>0</v>
          </cell>
          <cell r="HT1284">
            <v>0</v>
          </cell>
          <cell r="HU1284">
            <v>0</v>
          </cell>
          <cell r="HV1284">
            <v>-1.1641532182693481E-10</v>
          </cell>
          <cell r="HW1284">
            <v>100903256.34999999</v>
          </cell>
          <cell r="HX1284">
            <v>0</v>
          </cell>
          <cell r="HY1284">
            <v>1006272086.59</v>
          </cell>
          <cell r="HZ1284">
            <v>502527165.14999998</v>
          </cell>
          <cell r="IA1284">
            <v>443882040.93999994</v>
          </cell>
          <cell r="IB1284">
            <v>78150565.049999997</v>
          </cell>
          <cell r="IC1284">
            <v>131640762.44</v>
          </cell>
          <cell r="ID1284">
            <v>61925268</v>
          </cell>
          <cell r="IE1284">
            <v>256338296</v>
          </cell>
          <cell r="IF1284">
            <v>120837349</v>
          </cell>
          <cell r="IG1284">
            <v>205015594.84</v>
          </cell>
          <cell r="IH1284">
            <v>0</v>
          </cell>
          <cell r="II1284">
            <v>0</v>
          </cell>
          <cell r="IJ1284">
            <v>0</v>
          </cell>
          <cell r="IK1284">
            <v>0</v>
          </cell>
          <cell r="IL1284">
            <v>0</v>
          </cell>
          <cell r="IM1284">
            <v>0</v>
          </cell>
          <cell r="IN1284">
            <v>0</v>
          </cell>
          <cell r="IW1284">
            <v>0</v>
          </cell>
        </row>
        <row r="1285">
          <cell r="DY1285">
            <v>5305396634.1182079</v>
          </cell>
          <cell r="DZ1285">
            <v>112880032.56433539</v>
          </cell>
          <cell r="EA1285">
            <v>335572318.37265468</v>
          </cell>
          <cell r="EB1285">
            <v>0</v>
          </cell>
          <cell r="EC1285">
            <v>593240774.29118848</v>
          </cell>
          <cell r="ED1285">
            <v>226228301.87269855</v>
          </cell>
          <cell r="EE1285">
            <v>480183106.79527825</v>
          </cell>
          <cell r="EF1285">
            <v>1200206716.172328</v>
          </cell>
          <cell r="EG1285">
            <v>628074734.29084206</v>
          </cell>
          <cell r="EH1285">
            <v>752080210.59296823</v>
          </cell>
          <cell r="EI1285">
            <v>579201377.87948334</v>
          </cell>
          <cell r="EJ1285">
            <v>397729061.28642964</v>
          </cell>
          <cell r="EL1285">
            <v>9971888577.2116661</v>
          </cell>
          <cell r="EM1285">
            <v>53836989.054510206</v>
          </cell>
          <cell r="EN1285">
            <v>183549955.80604839</v>
          </cell>
          <cell r="EO1285">
            <v>364458723.69113463</v>
          </cell>
          <cell r="EP1285">
            <v>489548275.52598304</v>
          </cell>
          <cell r="EQ1285">
            <v>571505470.20946169</v>
          </cell>
          <cell r="ER1285">
            <v>229304160.69441152</v>
          </cell>
          <cell r="ES1285">
            <v>141910700.38087463</v>
          </cell>
          <cell r="ET1285">
            <v>321083908.75867891</v>
          </cell>
          <cell r="EU1285">
            <v>413310585.87192047</v>
          </cell>
          <cell r="EV1285">
            <v>411489004.64433587</v>
          </cell>
          <cell r="EW1285">
            <v>403867170.36378139</v>
          </cell>
          <cell r="EX1285">
            <v>395070917.40908509</v>
          </cell>
          <cell r="EY1285">
            <v>473880819.5298534</v>
          </cell>
          <cell r="EZ1285">
            <v>0</v>
          </cell>
          <cell r="FA1285">
            <v>14638067.677779647</v>
          </cell>
          <cell r="FB1285">
            <v>57863845.145596527</v>
          </cell>
          <cell r="FC1285">
            <v>0.39000003039836884</v>
          </cell>
          <cell r="FD1285">
            <v>490663993.09253246</v>
          </cell>
          <cell r="FE1285">
            <v>388800734.90070873</v>
          </cell>
          <cell r="FF1285">
            <v>364089995.29751885</v>
          </cell>
          <cell r="FG1285">
            <v>572293612.92670298</v>
          </cell>
          <cell r="FH1285">
            <v>233856885.05374089</v>
          </cell>
          <cell r="FI1285">
            <v>387468670.6124956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402227166.61829942</v>
          </cell>
          <cell r="FS1285">
            <v>677279026.28248668</v>
          </cell>
          <cell r="FT1285">
            <v>517374832.65626633</v>
          </cell>
          <cell r="FU1285">
            <v>545138632.80116546</v>
          </cell>
          <cell r="FV1285">
            <v>533187947.82412201</v>
          </cell>
          <cell r="FW1285">
            <v>334188483.99216694</v>
          </cell>
          <cell r="FY1285">
            <v>0</v>
          </cell>
          <cell r="FZ1285">
            <v>148416854.14560398</v>
          </cell>
          <cell r="GA1285">
            <v>0</v>
          </cell>
          <cell r="GB1285">
            <v>423577003.1951558</v>
          </cell>
          <cell r="GC1285">
            <v>414623527.645136</v>
          </cell>
          <cell r="GD1285">
            <v>727299622.45164227</v>
          </cell>
          <cell r="GE1285">
            <v>567482848.40369439</v>
          </cell>
          <cell r="GF1285">
            <v>1175765735.3116407</v>
          </cell>
          <cell r="GG1285">
            <v>653478120.62758756</v>
          </cell>
          <cell r="GH1285">
            <v>985880973.62477243</v>
          </cell>
          <cell r="GI1285">
            <v>647615574.78114367</v>
          </cell>
          <cell r="GJ1285">
            <v>661264690.29771292</v>
          </cell>
          <cell r="GK1285">
            <v>1091046079.1317644</v>
          </cell>
          <cell r="GL1285">
            <v>773496672.14017928</v>
          </cell>
          <cell r="GM1285">
            <v>792692593.59671235</v>
          </cell>
          <cell r="GN1285">
            <v>817527128.32780445</v>
          </cell>
          <cell r="GO1285">
            <v>0</v>
          </cell>
          <cell r="GP1285">
            <v>0</v>
          </cell>
          <cell r="GQ1285">
            <v>0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V1285">
            <v>2979481318.8071527</v>
          </cell>
          <cell r="GW1285">
            <v>11682497.251394121</v>
          </cell>
          <cell r="GX1285">
            <v>0</v>
          </cell>
          <cell r="GY1285">
            <v>235889102.10833961</v>
          </cell>
          <cell r="GZ1285">
            <v>76085946.193302691</v>
          </cell>
          <cell r="HA1285">
            <v>2500541611.7705765</v>
          </cell>
          <cell r="HB1285">
            <v>0</v>
          </cell>
          <cell r="HC1285">
            <v>155282161.48354089</v>
          </cell>
          <cell r="HE1285">
            <v>608919290.83066833</v>
          </cell>
          <cell r="HF1285">
            <v>545367219.62152898</v>
          </cell>
          <cell r="HG1285">
            <v>63552071.209139094</v>
          </cell>
          <cell r="HI1285">
            <v>669152088.80670011</v>
          </cell>
          <cell r="HJ1285">
            <v>433687845.76395178</v>
          </cell>
          <cell r="HK1285">
            <v>235464243.0427483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Q1285">
            <v>3073973126.1151328</v>
          </cell>
          <cell r="HR1285">
            <v>238292882.57208487</v>
          </cell>
          <cell r="HS1285">
            <v>0</v>
          </cell>
          <cell r="HT1285">
            <v>0</v>
          </cell>
          <cell r="HU1285">
            <v>0</v>
          </cell>
          <cell r="HV1285">
            <v>-1.1641532182693481E-10</v>
          </cell>
          <cell r="HW1285">
            <v>100144177.37795424</v>
          </cell>
          <cell r="HX1285">
            <v>0</v>
          </cell>
          <cell r="HY1285">
            <v>1005941040.6626245</v>
          </cell>
          <cell r="HZ1285">
            <v>446446912.93328357</v>
          </cell>
          <cell r="IA1285">
            <v>447538953.88044834</v>
          </cell>
          <cell r="IB1285">
            <v>77537428.941390052</v>
          </cell>
          <cell r="IC1285">
            <v>130783577.39344722</v>
          </cell>
          <cell r="ID1285">
            <v>55478517.519828267</v>
          </cell>
          <cell r="IE1285">
            <v>263376571.18954942</v>
          </cell>
          <cell r="IF1285">
            <v>110781224.21979226</v>
          </cell>
          <cell r="IG1285">
            <v>197651839.42473057</v>
          </cell>
          <cell r="IH1285">
            <v>0</v>
          </cell>
          <cell r="II1285">
            <v>0</v>
          </cell>
          <cell r="IJ1285">
            <v>0</v>
          </cell>
          <cell r="IK1285">
            <v>0</v>
          </cell>
          <cell r="IL1285">
            <v>0</v>
          </cell>
          <cell r="IM1285">
            <v>0</v>
          </cell>
          <cell r="IN1285">
            <v>0</v>
          </cell>
          <cell r="IW1285">
            <v>0</v>
          </cell>
        </row>
        <row r="1286">
          <cell r="FP1286">
            <v>0</v>
          </cell>
          <cell r="FQ1286">
            <v>0</v>
          </cell>
          <cell r="HB1286">
            <v>0</v>
          </cell>
          <cell r="IW1286">
            <v>0</v>
          </cell>
        </row>
        <row r="1287">
          <cell r="FP1287">
            <v>0</v>
          </cell>
          <cell r="FQ1287">
            <v>0</v>
          </cell>
          <cell r="HB1287">
            <v>0</v>
          </cell>
          <cell r="IW1287">
            <v>0</v>
          </cell>
        </row>
        <row r="1288">
          <cell r="FP1288">
            <v>0</v>
          </cell>
          <cell r="FQ1288">
            <v>0</v>
          </cell>
          <cell r="HB1288">
            <v>0</v>
          </cell>
          <cell r="IW1288">
            <v>0</v>
          </cell>
        </row>
        <row r="1289">
          <cell r="FP1289">
            <v>0</v>
          </cell>
          <cell r="FQ1289">
            <v>0</v>
          </cell>
          <cell r="HB1289">
            <v>0</v>
          </cell>
          <cell r="IW1289">
            <v>0</v>
          </cell>
        </row>
        <row r="1290">
          <cell r="FP1290">
            <v>0</v>
          </cell>
          <cell r="FQ1290">
            <v>0</v>
          </cell>
          <cell r="HB1290">
            <v>0</v>
          </cell>
          <cell r="IW1290">
            <v>0</v>
          </cell>
        </row>
        <row r="1291">
          <cell r="FP1291">
            <v>0</v>
          </cell>
          <cell r="FQ1291">
            <v>0</v>
          </cell>
          <cell r="HB1291">
            <v>0</v>
          </cell>
          <cell r="IW1291">
            <v>0</v>
          </cell>
        </row>
        <row r="1292">
          <cell r="FP1292">
            <v>0</v>
          </cell>
          <cell r="FQ1292">
            <v>0</v>
          </cell>
          <cell r="HB1292">
            <v>0</v>
          </cell>
          <cell r="IW1292">
            <v>0</v>
          </cell>
        </row>
        <row r="1293">
          <cell r="FP1293">
            <v>0</v>
          </cell>
          <cell r="FQ1293">
            <v>0</v>
          </cell>
          <cell r="HB1293">
            <v>0</v>
          </cell>
          <cell r="IW1293">
            <v>0</v>
          </cell>
        </row>
        <row r="1294">
          <cell r="FP1294">
            <v>0</v>
          </cell>
          <cell r="FQ1294">
            <v>0</v>
          </cell>
          <cell r="HB1294">
            <v>0</v>
          </cell>
          <cell r="IW1294">
            <v>0</v>
          </cell>
        </row>
        <row r="1295">
          <cell r="DX1295">
            <v>0</v>
          </cell>
          <cell r="DY1295">
            <v>5265095697.8800011</v>
          </cell>
          <cell r="DZ1295">
            <v>109255667.90000001</v>
          </cell>
          <cell r="EA1295">
            <v>335589269.44</v>
          </cell>
          <cell r="EB1295">
            <v>0</v>
          </cell>
          <cell r="EC1295">
            <v>585745981.27999997</v>
          </cell>
          <cell r="ED1295">
            <v>219425444.75</v>
          </cell>
          <cell r="EE1295">
            <v>476296813.63</v>
          </cell>
          <cell r="EF1295">
            <v>1183814107.8800001</v>
          </cell>
          <cell r="EG1295">
            <v>630997991</v>
          </cell>
          <cell r="EH1295">
            <v>756949237</v>
          </cell>
          <cell r="EI1295">
            <v>583729875</v>
          </cell>
          <cell r="EJ1295">
            <v>383291310</v>
          </cell>
          <cell r="EK1295">
            <v>0</v>
          </cell>
          <cell r="EL1295">
            <v>9940073530.074501</v>
          </cell>
          <cell r="EM1295">
            <v>48279439.239999995</v>
          </cell>
          <cell r="EN1295">
            <v>182869353.23999995</v>
          </cell>
          <cell r="EO1295">
            <v>337701432.59000003</v>
          </cell>
          <cell r="EP1295">
            <v>489562796</v>
          </cell>
          <cell r="EQ1295">
            <v>571492605.25000012</v>
          </cell>
          <cell r="ER1295">
            <v>229349485.24000004</v>
          </cell>
          <cell r="ES1295">
            <v>136055994.84</v>
          </cell>
          <cell r="ET1295">
            <v>321665781.05000001</v>
          </cell>
          <cell r="EU1295">
            <v>413555705.11000001</v>
          </cell>
          <cell r="EV1295">
            <v>412054542.91999996</v>
          </cell>
          <cell r="EW1295">
            <v>403900104.08999997</v>
          </cell>
          <cell r="EX1295">
            <v>395407061.78000003</v>
          </cell>
          <cell r="EY1295">
            <v>474356131.67000002</v>
          </cell>
          <cell r="EZ1295">
            <v>0</v>
          </cell>
          <cell r="FA1295">
            <v>8304034.8199999966</v>
          </cell>
          <cell r="FB1295">
            <v>56027923.490000002</v>
          </cell>
          <cell r="FC1295">
            <v>0.39000003039836884</v>
          </cell>
          <cell r="FD1295">
            <v>490184819.80000001</v>
          </cell>
          <cell r="FE1295">
            <v>389530154.49000001</v>
          </cell>
          <cell r="FF1295">
            <v>364541940.22000003</v>
          </cell>
          <cell r="FG1295">
            <v>572839896.53999996</v>
          </cell>
          <cell r="FH1295">
            <v>223800246.97999996</v>
          </cell>
          <cell r="FI1295">
            <v>387742453.17000002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402184216.67000002</v>
          </cell>
          <cell r="FS1295">
            <v>678048534.49000001</v>
          </cell>
          <cell r="FT1295">
            <v>522996211.99754006</v>
          </cell>
          <cell r="FU1295">
            <v>552377875.00139999</v>
          </cell>
          <cell r="FV1295">
            <v>537734243.995556</v>
          </cell>
          <cell r="FW1295">
            <v>337510545</v>
          </cell>
          <cell r="FX1295">
            <v>0</v>
          </cell>
          <cell r="FY1295">
            <v>9961628356.2180653</v>
          </cell>
          <cell r="FZ1295">
            <v>151089564.92124438</v>
          </cell>
          <cell r="GA1295">
            <v>0</v>
          </cell>
          <cell r="GB1295">
            <v>426982102.6417104</v>
          </cell>
          <cell r="GC1295">
            <v>418760841.61878216</v>
          </cell>
          <cell r="GD1295">
            <v>730373589.07392025</v>
          </cell>
          <cell r="GE1295">
            <v>569864614.96337867</v>
          </cell>
          <cell r="GF1295">
            <v>1179513913.8947461</v>
          </cell>
          <cell r="GG1295">
            <v>660114826.6529125</v>
          </cell>
          <cell r="GH1295">
            <v>996323344.991359</v>
          </cell>
          <cell r="GI1295">
            <v>654652336.17596281</v>
          </cell>
          <cell r="GJ1295">
            <v>667284089.52002406</v>
          </cell>
          <cell r="GK1295">
            <v>1101067040.722971</v>
          </cell>
          <cell r="GL1295">
            <v>781038715.99193704</v>
          </cell>
          <cell r="GM1295">
            <v>800464215.77720165</v>
          </cell>
          <cell r="GN1295">
            <v>824099159.27191544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3335161060.5313611</v>
          </cell>
          <cell r="GW1295">
            <v>12382006.756660908</v>
          </cell>
          <cell r="GX1295">
            <v>0</v>
          </cell>
          <cell r="GY1295">
            <v>248859001.4447</v>
          </cell>
          <cell r="GZ1295">
            <v>78584002</v>
          </cell>
          <cell r="HA1295">
            <v>2784447831.27</v>
          </cell>
          <cell r="HB1295">
            <v>0</v>
          </cell>
          <cell r="HC1295">
            <v>210888219.06</v>
          </cell>
          <cell r="HD1295">
            <v>0</v>
          </cell>
          <cell r="HE1295">
            <v>624128165.44509804</v>
          </cell>
          <cell r="HF1295">
            <v>555205854.00000024</v>
          </cell>
          <cell r="HG1295">
            <v>68922311.44509764</v>
          </cell>
          <cell r="HH1295">
            <v>0</v>
          </cell>
          <cell r="HI1295">
            <v>675005327.85000002</v>
          </cell>
          <cell r="HJ1295">
            <v>437803678.05000001</v>
          </cell>
          <cell r="HK1295">
            <v>237201649.80000001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3147239907.5900002</v>
          </cell>
          <cell r="HR1295">
            <v>239747523.22999999</v>
          </cell>
          <cell r="HS1295">
            <v>0</v>
          </cell>
          <cell r="HT1295">
            <v>0</v>
          </cell>
          <cell r="HU1295">
            <v>0</v>
          </cell>
          <cell r="HV1295">
            <v>-1.1641532182693481E-10</v>
          </cell>
          <cell r="HW1295">
            <v>100903256.34999999</v>
          </cell>
          <cell r="HX1295">
            <v>0</v>
          </cell>
          <cell r="HY1295">
            <v>1006272086.59</v>
          </cell>
          <cell r="HZ1295">
            <v>502527165.14999998</v>
          </cell>
          <cell r="IA1295">
            <v>443882040.93999994</v>
          </cell>
          <cell r="IB1295">
            <v>78150565.049999997</v>
          </cell>
          <cell r="IC1295">
            <v>131640762.44</v>
          </cell>
          <cell r="ID1295">
            <v>61925268</v>
          </cell>
          <cell r="IE1295">
            <v>256338296</v>
          </cell>
          <cell r="IF1295">
            <v>120837349</v>
          </cell>
          <cell r="IG1295">
            <v>205015594.84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W1295">
            <v>0</v>
          </cell>
        </row>
        <row r="1296"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E1296">
            <v>0</v>
          </cell>
          <cell r="HF1296">
            <v>0</v>
          </cell>
          <cell r="HG1296">
            <v>0</v>
          </cell>
          <cell r="HI1296">
            <v>0</v>
          </cell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U1296">
            <v>0</v>
          </cell>
          <cell r="HV1296">
            <v>0</v>
          </cell>
          <cell r="HW1296">
            <v>0</v>
          </cell>
          <cell r="HX1296">
            <v>0</v>
          </cell>
          <cell r="HY1296">
            <v>0</v>
          </cell>
          <cell r="HZ1296">
            <v>0</v>
          </cell>
          <cell r="IA1296">
            <v>0</v>
          </cell>
          <cell r="IB1296">
            <v>0</v>
          </cell>
          <cell r="IC1296">
            <v>0</v>
          </cell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W1296">
            <v>0</v>
          </cell>
        </row>
        <row r="1297"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  <cell r="FT1297">
            <v>0</v>
          </cell>
          <cell r="FU1297">
            <v>0</v>
          </cell>
          <cell r="FV1297">
            <v>0</v>
          </cell>
          <cell r="FW1297">
            <v>0</v>
          </cell>
          <cell r="FX1297">
            <v>0</v>
          </cell>
          <cell r="FY1297">
            <v>665711.82381241547</v>
          </cell>
          <cell r="FZ1297">
            <v>0</v>
          </cell>
          <cell r="GA1297">
            <v>0</v>
          </cell>
          <cell r="GB1297">
            <v>0</v>
          </cell>
          <cell r="GC1297">
            <v>0</v>
          </cell>
          <cell r="GD1297">
            <v>0</v>
          </cell>
          <cell r="GE1297">
            <v>0</v>
          </cell>
          <cell r="GF1297">
            <v>0</v>
          </cell>
          <cell r="GG1297">
            <v>0</v>
          </cell>
          <cell r="GH1297">
            <v>0</v>
          </cell>
          <cell r="GI1297">
            <v>134805.5617120986</v>
          </cell>
          <cell r="GJ1297">
            <v>105828.73805192576</v>
          </cell>
          <cell r="GK1297">
            <v>119594.3469307351</v>
          </cell>
          <cell r="GL1297">
            <v>74246.454374992376</v>
          </cell>
          <cell r="GM1297">
            <v>231236.72274266358</v>
          </cell>
          <cell r="GN1297">
            <v>0</v>
          </cell>
          <cell r="GO1297">
            <v>0</v>
          </cell>
          <cell r="GP1297">
            <v>0</v>
          </cell>
          <cell r="GQ1297">
            <v>0</v>
          </cell>
          <cell r="GS1297">
            <v>0</v>
          </cell>
          <cell r="GT1297">
            <v>0</v>
          </cell>
          <cell r="GV1297">
            <v>0</v>
          </cell>
          <cell r="GW1297">
            <v>0</v>
          </cell>
          <cell r="GX1297">
            <v>0</v>
          </cell>
          <cell r="GY1297">
            <v>0</v>
          </cell>
          <cell r="GZ1297">
            <v>0</v>
          </cell>
          <cell r="HA1297">
            <v>0</v>
          </cell>
          <cell r="HB1297">
            <v>0</v>
          </cell>
          <cell r="HC1297">
            <v>0</v>
          </cell>
          <cell r="HD1297">
            <v>0</v>
          </cell>
          <cell r="HE1297">
            <v>0</v>
          </cell>
          <cell r="HF1297">
            <v>0</v>
          </cell>
          <cell r="HG1297">
            <v>0</v>
          </cell>
          <cell r="HH1297">
            <v>0</v>
          </cell>
          <cell r="HI1297">
            <v>0</v>
          </cell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0</v>
          </cell>
          <cell r="HT1297">
            <v>0</v>
          </cell>
          <cell r="HU1297">
            <v>0</v>
          </cell>
          <cell r="HV1297">
            <v>0</v>
          </cell>
          <cell r="HW1297">
            <v>0</v>
          </cell>
          <cell r="HX1297">
            <v>0</v>
          </cell>
          <cell r="HY1297">
            <v>0</v>
          </cell>
          <cell r="HZ1297">
            <v>0</v>
          </cell>
          <cell r="IA1297">
            <v>0</v>
          </cell>
          <cell r="IB1297">
            <v>0</v>
          </cell>
          <cell r="IC1297">
            <v>0</v>
          </cell>
          <cell r="ID1297">
            <v>0</v>
          </cell>
          <cell r="IE1297">
            <v>0</v>
          </cell>
          <cell r="IF1297">
            <v>0</v>
          </cell>
          <cell r="IG1297">
            <v>0</v>
          </cell>
          <cell r="IH1297">
            <v>0</v>
          </cell>
          <cell r="II1297">
            <v>0</v>
          </cell>
          <cell r="IJ1297">
            <v>0</v>
          </cell>
          <cell r="IK1297">
            <v>0</v>
          </cell>
          <cell r="IL1297">
            <v>0</v>
          </cell>
          <cell r="IM1297">
            <v>0</v>
          </cell>
          <cell r="IN1297">
            <v>0</v>
          </cell>
          <cell r="IW1297">
            <v>0</v>
          </cell>
        </row>
        <row r="1298">
          <cell r="DX1298">
            <v>0</v>
          </cell>
          <cell r="DY1298">
            <v>-30291270.280000001</v>
          </cell>
          <cell r="DZ1298">
            <v>-30291270.280000001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-61424098.390000001</v>
          </cell>
          <cell r="EM1298">
            <v>0</v>
          </cell>
          <cell r="EN1298">
            <v>-40628487.079999998</v>
          </cell>
          <cell r="EO1298">
            <v>0</v>
          </cell>
          <cell r="EP1298">
            <v>0</v>
          </cell>
          <cell r="EQ1298">
            <v>0</v>
          </cell>
          <cell r="ER1298">
            <v>-20795611.309999999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  <cell r="FT1298">
            <v>0</v>
          </cell>
          <cell r="FU1298">
            <v>0</v>
          </cell>
          <cell r="FV1298">
            <v>0</v>
          </cell>
          <cell r="FW1298">
            <v>0</v>
          </cell>
          <cell r="FX1298">
            <v>0</v>
          </cell>
          <cell r="FY1298">
            <v>-83279029.897538751</v>
          </cell>
          <cell r="FZ1298">
            <v>0</v>
          </cell>
          <cell r="GA1298">
            <v>0</v>
          </cell>
          <cell r="GB1298">
            <v>-73844487.073239595</v>
          </cell>
          <cell r="GC1298">
            <v>-6677507.808740329</v>
          </cell>
          <cell r="GD1298">
            <v>0</v>
          </cell>
          <cell r="GE1298">
            <v>1518066.7499919338</v>
          </cell>
          <cell r="GF1298">
            <v>0</v>
          </cell>
          <cell r="GG1298">
            <v>0</v>
          </cell>
          <cell r="GH1298">
            <v>-12706.207224460983</v>
          </cell>
          <cell r="GI1298">
            <v>0</v>
          </cell>
          <cell r="GJ1298">
            <v>0</v>
          </cell>
          <cell r="GK1298">
            <v>0</v>
          </cell>
          <cell r="GL1298">
            <v>0</v>
          </cell>
          <cell r="GM1298">
            <v>0</v>
          </cell>
          <cell r="GN1298">
            <v>-4262395.558326303</v>
          </cell>
          <cell r="GO1298">
            <v>0</v>
          </cell>
          <cell r="GP1298">
            <v>0</v>
          </cell>
          <cell r="GQ1298">
            <v>0</v>
          </cell>
          <cell r="GS1298">
            <v>0</v>
          </cell>
          <cell r="GT1298">
            <v>0</v>
          </cell>
          <cell r="GV1298">
            <v>0</v>
          </cell>
          <cell r="GW1298">
            <v>0</v>
          </cell>
          <cell r="GX1298">
            <v>0</v>
          </cell>
          <cell r="GY1298">
            <v>0</v>
          </cell>
          <cell r="GZ1298">
            <v>0</v>
          </cell>
          <cell r="HA1298">
            <v>0</v>
          </cell>
          <cell r="HB1298">
            <v>0</v>
          </cell>
          <cell r="HC1298">
            <v>0</v>
          </cell>
          <cell r="HD1298">
            <v>0</v>
          </cell>
          <cell r="HE1298">
            <v>0</v>
          </cell>
          <cell r="HF1298">
            <v>0</v>
          </cell>
          <cell r="HG1298">
            <v>0</v>
          </cell>
          <cell r="HH1298">
            <v>0</v>
          </cell>
          <cell r="HI1298">
            <v>0</v>
          </cell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0</v>
          </cell>
          <cell r="HT1298">
            <v>0</v>
          </cell>
          <cell r="HU1298">
            <v>0</v>
          </cell>
          <cell r="HV1298">
            <v>0</v>
          </cell>
          <cell r="HW1298">
            <v>0</v>
          </cell>
          <cell r="HX1298">
            <v>0</v>
          </cell>
          <cell r="HY1298">
            <v>0</v>
          </cell>
          <cell r="HZ1298">
            <v>0</v>
          </cell>
          <cell r="IA1298">
            <v>0</v>
          </cell>
          <cell r="IB1298">
            <v>0</v>
          </cell>
          <cell r="IC1298">
            <v>0</v>
          </cell>
          <cell r="ID1298">
            <v>0</v>
          </cell>
          <cell r="IE1298">
            <v>0</v>
          </cell>
          <cell r="IF1298">
            <v>0</v>
          </cell>
          <cell r="IG1298">
            <v>0</v>
          </cell>
          <cell r="IH1298">
            <v>0</v>
          </cell>
          <cell r="II1298">
            <v>0</v>
          </cell>
          <cell r="IJ1298">
            <v>0</v>
          </cell>
          <cell r="IK1298">
            <v>0</v>
          </cell>
          <cell r="IL1298">
            <v>0</v>
          </cell>
          <cell r="IM1298">
            <v>0</v>
          </cell>
          <cell r="IN1298">
            <v>0</v>
          </cell>
          <cell r="IW1298">
            <v>0</v>
          </cell>
        </row>
        <row r="1299"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U1299">
            <v>0</v>
          </cell>
          <cell r="FV1299">
            <v>0</v>
          </cell>
          <cell r="FW1299">
            <v>0</v>
          </cell>
          <cell r="FX1299">
            <v>0</v>
          </cell>
          <cell r="FY1299">
            <v>0</v>
          </cell>
          <cell r="FZ1299">
            <v>0</v>
          </cell>
          <cell r="GA1299">
            <v>0</v>
          </cell>
          <cell r="GB1299">
            <v>0</v>
          </cell>
          <cell r="GC1299">
            <v>0</v>
          </cell>
          <cell r="GD1299">
            <v>0</v>
          </cell>
          <cell r="GE1299">
            <v>0</v>
          </cell>
          <cell r="GF1299">
            <v>0</v>
          </cell>
          <cell r="GG1299">
            <v>0</v>
          </cell>
          <cell r="GH1299">
            <v>0</v>
          </cell>
          <cell r="GI1299">
            <v>0</v>
          </cell>
          <cell r="GJ1299">
            <v>0</v>
          </cell>
          <cell r="GK1299">
            <v>0</v>
          </cell>
          <cell r="GL1299">
            <v>0</v>
          </cell>
          <cell r="GM1299">
            <v>0</v>
          </cell>
          <cell r="GN1299">
            <v>0</v>
          </cell>
          <cell r="GO1299">
            <v>0</v>
          </cell>
          <cell r="GP1299">
            <v>0</v>
          </cell>
          <cell r="GQ1299">
            <v>0</v>
          </cell>
          <cell r="GS1299">
            <v>0</v>
          </cell>
          <cell r="GT1299">
            <v>0</v>
          </cell>
          <cell r="GV1299">
            <v>0</v>
          </cell>
          <cell r="GW1299">
            <v>0</v>
          </cell>
          <cell r="GX1299">
            <v>0</v>
          </cell>
          <cell r="GY1299">
            <v>78584002</v>
          </cell>
          <cell r="GZ1299">
            <v>-78584002</v>
          </cell>
          <cell r="HA1299">
            <v>0</v>
          </cell>
          <cell r="HB1299">
            <v>0</v>
          </cell>
          <cell r="HC1299">
            <v>0</v>
          </cell>
          <cell r="HD1299">
            <v>0</v>
          </cell>
          <cell r="HE1299">
            <v>0</v>
          </cell>
          <cell r="HF1299">
            <v>0</v>
          </cell>
          <cell r="HG1299">
            <v>0</v>
          </cell>
          <cell r="HH1299">
            <v>0</v>
          </cell>
          <cell r="HI1299">
            <v>0</v>
          </cell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0</v>
          </cell>
          <cell r="HT1299">
            <v>0</v>
          </cell>
          <cell r="HU1299">
            <v>0</v>
          </cell>
          <cell r="HV1299">
            <v>0</v>
          </cell>
          <cell r="HW1299">
            <v>0</v>
          </cell>
          <cell r="HX1299">
            <v>0</v>
          </cell>
          <cell r="HY1299">
            <v>0</v>
          </cell>
          <cell r="HZ1299">
            <v>0</v>
          </cell>
          <cell r="IA1299">
            <v>0</v>
          </cell>
          <cell r="IB1299">
            <v>0</v>
          </cell>
          <cell r="IC1299">
            <v>0</v>
          </cell>
          <cell r="ID1299">
            <v>0</v>
          </cell>
          <cell r="IE1299">
            <v>0</v>
          </cell>
          <cell r="IF1299">
            <v>0</v>
          </cell>
          <cell r="IG1299">
            <v>0</v>
          </cell>
          <cell r="IH1299">
            <v>0</v>
          </cell>
          <cell r="II1299">
            <v>0</v>
          </cell>
          <cell r="IJ1299">
            <v>0</v>
          </cell>
          <cell r="IK1299">
            <v>0</v>
          </cell>
          <cell r="IL1299">
            <v>0</v>
          </cell>
          <cell r="IM1299">
            <v>0</v>
          </cell>
          <cell r="IN1299">
            <v>0</v>
          </cell>
          <cell r="IW1299">
            <v>0</v>
          </cell>
        </row>
        <row r="1300"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  <cell r="FT1300">
            <v>0</v>
          </cell>
          <cell r="FU1300">
            <v>0</v>
          </cell>
          <cell r="FV1300">
            <v>0</v>
          </cell>
          <cell r="FW1300">
            <v>0</v>
          </cell>
          <cell r="FX1300">
            <v>0</v>
          </cell>
          <cell r="FY1300">
            <v>0</v>
          </cell>
          <cell r="FZ1300">
            <v>0</v>
          </cell>
          <cell r="GA1300">
            <v>0</v>
          </cell>
          <cell r="GB1300">
            <v>0</v>
          </cell>
          <cell r="GC1300">
            <v>0</v>
          </cell>
          <cell r="GD1300">
            <v>0</v>
          </cell>
          <cell r="GE1300">
            <v>0</v>
          </cell>
          <cell r="GF1300">
            <v>0</v>
          </cell>
          <cell r="GG1300">
            <v>0</v>
          </cell>
          <cell r="GH1300">
            <v>0</v>
          </cell>
          <cell r="GI1300">
            <v>0</v>
          </cell>
          <cell r="GJ1300">
            <v>0</v>
          </cell>
          <cell r="GK1300">
            <v>0</v>
          </cell>
          <cell r="GL1300">
            <v>0</v>
          </cell>
          <cell r="GM1300">
            <v>0</v>
          </cell>
          <cell r="GN1300">
            <v>0</v>
          </cell>
          <cell r="GO1300">
            <v>0</v>
          </cell>
          <cell r="GP1300">
            <v>0</v>
          </cell>
          <cell r="GQ1300">
            <v>0</v>
          </cell>
          <cell r="GS1300">
            <v>0</v>
          </cell>
          <cell r="GT1300">
            <v>0</v>
          </cell>
          <cell r="GV1300">
            <v>0</v>
          </cell>
          <cell r="GW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B1300">
            <v>0</v>
          </cell>
          <cell r="HC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H1300">
            <v>0</v>
          </cell>
          <cell r="HI1300">
            <v>0</v>
          </cell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0</v>
          </cell>
          <cell r="HT1300">
            <v>0</v>
          </cell>
          <cell r="HU1300">
            <v>0</v>
          </cell>
          <cell r="HV1300">
            <v>0</v>
          </cell>
          <cell r="HW1300">
            <v>0</v>
          </cell>
          <cell r="HX1300">
            <v>0</v>
          </cell>
          <cell r="HY1300">
            <v>0</v>
          </cell>
          <cell r="HZ1300">
            <v>0</v>
          </cell>
          <cell r="IA1300">
            <v>0</v>
          </cell>
          <cell r="IB1300">
            <v>0</v>
          </cell>
          <cell r="IC1300">
            <v>0</v>
          </cell>
          <cell r="ID1300">
            <v>0</v>
          </cell>
          <cell r="IE1300">
            <v>0</v>
          </cell>
          <cell r="IF1300">
            <v>0</v>
          </cell>
          <cell r="IG1300">
            <v>0</v>
          </cell>
          <cell r="IH1300">
            <v>0</v>
          </cell>
          <cell r="II1300">
            <v>0</v>
          </cell>
          <cell r="IJ1300">
            <v>0</v>
          </cell>
          <cell r="IK1300">
            <v>0</v>
          </cell>
          <cell r="IL1300">
            <v>0</v>
          </cell>
          <cell r="IM1300">
            <v>0</v>
          </cell>
          <cell r="IN1300">
            <v>0</v>
          </cell>
          <cell r="IW1300">
            <v>0</v>
          </cell>
        </row>
        <row r="1301"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U1301">
            <v>0</v>
          </cell>
          <cell r="FV1301">
            <v>0</v>
          </cell>
          <cell r="FW1301">
            <v>0</v>
          </cell>
          <cell r="FX1301">
            <v>0</v>
          </cell>
          <cell r="FY1301">
            <v>0</v>
          </cell>
          <cell r="FZ1301">
            <v>0</v>
          </cell>
          <cell r="GA1301">
            <v>0</v>
          </cell>
          <cell r="GB1301">
            <v>0</v>
          </cell>
          <cell r="GC1301">
            <v>0</v>
          </cell>
          <cell r="GD1301">
            <v>0</v>
          </cell>
          <cell r="GE1301">
            <v>0</v>
          </cell>
          <cell r="GF1301">
            <v>0</v>
          </cell>
          <cell r="GG1301">
            <v>0</v>
          </cell>
          <cell r="GH1301">
            <v>0</v>
          </cell>
          <cell r="GI1301">
            <v>0</v>
          </cell>
          <cell r="GJ1301">
            <v>0</v>
          </cell>
          <cell r="GK1301">
            <v>0</v>
          </cell>
          <cell r="GL1301">
            <v>0</v>
          </cell>
          <cell r="GM1301">
            <v>0</v>
          </cell>
          <cell r="GN1301">
            <v>0</v>
          </cell>
          <cell r="GO1301">
            <v>0</v>
          </cell>
          <cell r="GP1301">
            <v>0</v>
          </cell>
          <cell r="GQ1301">
            <v>0</v>
          </cell>
          <cell r="GS1301">
            <v>0</v>
          </cell>
          <cell r="GT1301">
            <v>0</v>
          </cell>
          <cell r="GV1301">
            <v>0</v>
          </cell>
          <cell r="GW1301">
            <v>0</v>
          </cell>
          <cell r="GX1301">
            <v>0</v>
          </cell>
          <cell r="GY1301">
            <v>0</v>
          </cell>
          <cell r="GZ1301">
            <v>0</v>
          </cell>
          <cell r="HA1301">
            <v>0</v>
          </cell>
          <cell r="HB1301">
            <v>0</v>
          </cell>
          <cell r="HC1301">
            <v>0</v>
          </cell>
          <cell r="HD1301">
            <v>0</v>
          </cell>
          <cell r="HE1301">
            <v>0</v>
          </cell>
          <cell r="HF1301">
            <v>0</v>
          </cell>
          <cell r="HG1301">
            <v>0</v>
          </cell>
          <cell r="HH1301">
            <v>0</v>
          </cell>
          <cell r="HI1301">
            <v>0</v>
          </cell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0</v>
          </cell>
          <cell r="HT1301">
            <v>0</v>
          </cell>
          <cell r="HU1301">
            <v>0</v>
          </cell>
          <cell r="HV1301">
            <v>0</v>
          </cell>
          <cell r="HW1301">
            <v>0</v>
          </cell>
          <cell r="HX1301">
            <v>0</v>
          </cell>
          <cell r="HY1301">
            <v>0</v>
          </cell>
          <cell r="HZ1301">
            <v>0</v>
          </cell>
          <cell r="IA1301">
            <v>0</v>
          </cell>
          <cell r="IB1301">
            <v>0</v>
          </cell>
          <cell r="IC1301">
            <v>0</v>
          </cell>
          <cell r="ID1301">
            <v>0</v>
          </cell>
          <cell r="IE1301">
            <v>0</v>
          </cell>
          <cell r="IF1301">
            <v>0</v>
          </cell>
          <cell r="IG1301">
            <v>0</v>
          </cell>
          <cell r="IH1301">
            <v>0</v>
          </cell>
          <cell r="II1301">
            <v>0</v>
          </cell>
          <cell r="IJ1301">
            <v>0</v>
          </cell>
          <cell r="IK1301">
            <v>0</v>
          </cell>
          <cell r="IL1301">
            <v>0</v>
          </cell>
          <cell r="IM1301">
            <v>0</v>
          </cell>
          <cell r="IN1301">
            <v>0</v>
          </cell>
          <cell r="IW1301">
            <v>0</v>
          </cell>
        </row>
        <row r="1302"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  <cell r="FT1302">
            <v>0</v>
          </cell>
          <cell r="FU1302">
            <v>0</v>
          </cell>
          <cell r="FV1302">
            <v>0</v>
          </cell>
          <cell r="FW1302">
            <v>0</v>
          </cell>
          <cell r="FX1302">
            <v>0</v>
          </cell>
          <cell r="FY1302">
            <v>0</v>
          </cell>
          <cell r="FZ1302">
            <v>0</v>
          </cell>
          <cell r="GA1302">
            <v>0</v>
          </cell>
          <cell r="GB1302">
            <v>0</v>
          </cell>
          <cell r="GC1302">
            <v>0</v>
          </cell>
          <cell r="GD1302">
            <v>0</v>
          </cell>
          <cell r="GE1302">
            <v>0</v>
          </cell>
          <cell r="GF1302">
            <v>0</v>
          </cell>
          <cell r="GG1302">
            <v>0</v>
          </cell>
          <cell r="GH1302">
            <v>0</v>
          </cell>
          <cell r="GI1302">
            <v>0</v>
          </cell>
          <cell r="GJ1302">
            <v>0</v>
          </cell>
          <cell r="GK1302">
            <v>0</v>
          </cell>
          <cell r="GL1302">
            <v>0</v>
          </cell>
          <cell r="GM1302">
            <v>0</v>
          </cell>
          <cell r="GN1302">
            <v>0</v>
          </cell>
          <cell r="GO1302">
            <v>0</v>
          </cell>
          <cell r="GP1302">
            <v>0</v>
          </cell>
          <cell r="GQ1302">
            <v>0</v>
          </cell>
          <cell r="GS1302">
            <v>0</v>
          </cell>
          <cell r="GT1302">
            <v>0</v>
          </cell>
          <cell r="GV1302">
            <v>0</v>
          </cell>
          <cell r="GW1302">
            <v>0</v>
          </cell>
          <cell r="GX1302">
            <v>0</v>
          </cell>
          <cell r="GY1302">
            <v>0</v>
          </cell>
          <cell r="GZ1302">
            <v>0</v>
          </cell>
          <cell r="HA1302">
            <v>0</v>
          </cell>
          <cell r="HB1302">
            <v>0</v>
          </cell>
          <cell r="HC1302">
            <v>0</v>
          </cell>
          <cell r="HD1302">
            <v>0</v>
          </cell>
          <cell r="HE1302">
            <v>0</v>
          </cell>
          <cell r="HF1302">
            <v>0</v>
          </cell>
          <cell r="HG1302">
            <v>0</v>
          </cell>
          <cell r="HH1302">
            <v>0</v>
          </cell>
          <cell r="HI1302">
            <v>0</v>
          </cell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0</v>
          </cell>
          <cell r="HT1302">
            <v>0</v>
          </cell>
          <cell r="HU1302">
            <v>0</v>
          </cell>
          <cell r="HV1302">
            <v>0</v>
          </cell>
          <cell r="HW1302">
            <v>0</v>
          </cell>
          <cell r="HX1302">
            <v>0</v>
          </cell>
          <cell r="HY1302">
            <v>0</v>
          </cell>
          <cell r="HZ1302">
            <v>0</v>
          </cell>
          <cell r="IA1302">
            <v>0</v>
          </cell>
          <cell r="IB1302">
            <v>0</v>
          </cell>
          <cell r="IC1302">
            <v>0</v>
          </cell>
          <cell r="ID1302">
            <v>0</v>
          </cell>
          <cell r="IE1302">
            <v>0</v>
          </cell>
          <cell r="IF1302">
            <v>0</v>
          </cell>
          <cell r="IG1302">
            <v>0</v>
          </cell>
          <cell r="IH1302">
            <v>0</v>
          </cell>
          <cell r="II1302">
            <v>0</v>
          </cell>
          <cell r="IJ1302">
            <v>0</v>
          </cell>
          <cell r="IK1302">
            <v>0</v>
          </cell>
          <cell r="IL1302">
            <v>0</v>
          </cell>
          <cell r="IM1302">
            <v>0</v>
          </cell>
          <cell r="IN1302">
            <v>0</v>
          </cell>
          <cell r="IW1302">
            <v>0</v>
          </cell>
        </row>
        <row r="1303"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S1303">
            <v>0</v>
          </cell>
          <cell r="GT1303">
            <v>0</v>
          </cell>
          <cell r="GV1303">
            <v>-10582364</v>
          </cell>
          <cell r="GW1303">
            <v>-459190</v>
          </cell>
          <cell r="GX1303">
            <v>0</v>
          </cell>
          <cell r="GY1303">
            <v>-10123174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>
            <v>0</v>
          </cell>
          <cell r="HI1303">
            <v>0</v>
          </cell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>
            <v>0</v>
          </cell>
          <cell r="HV1303">
            <v>0</v>
          </cell>
          <cell r="HW1303">
            <v>0</v>
          </cell>
          <cell r="HX1303">
            <v>0</v>
          </cell>
          <cell r="HY1303">
            <v>0</v>
          </cell>
          <cell r="HZ1303">
            <v>0</v>
          </cell>
          <cell r="IA1303">
            <v>0</v>
          </cell>
          <cell r="IB1303">
            <v>0</v>
          </cell>
          <cell r="IC1303">
            <v>0</v>
          </cell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W1303">
            <v>0</v>
          </cell>
        </row>
        <row r="1304"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0</v>
          </cell>
          <cell r="FV1304">
            <v>0</v>
          </cell>
          <cell r="FW1304">
            <v>0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0</v>
          </cell>
          <cell r="GI1304">
            <v>0</v>
          </cell>
          <cell r="GJ1304">
            <v>0</v>
          </cell>
          <cell r="GK1304">
            <v>0</v>
          </cell>
          <cell r="GL1304">
            <v>0</v>
          </cell>
          <cell r="GM1304">
            <v>0</v>
          </cell>
          <cell r="GN1304">
            <v>0</v>
          </cell>
          <cell r="GO1304">
            <v>0</v>
          </cell>
          <cell r="GP1304">
            <v>0</v>
          </cell>
          <cell r="GQ1304">
            <v>0</v>
          </cell>
          <cell r="GS1304">
            <v>0</v>
          </cell>
          <cell r="GT1304">
            <v>0</v>
          </cell>
          <cell r="GV1304">
            <v>0</v>
          </cell>
          <cell r="GW1304">
            <v>0</v>
          </cell>
          <cell r="GX1304">
            <v>0</v>
          </cell>
          <cell r="GY1304">
            <v>0</v>
          </cell>
          <cell r="GZ1304">
            <v>0</v>
          </cell>
          <cell r="HA1304">
            <v>0</v>
          </cell>
          <cell r="HB1304">
            <v>0</v>
          </cell>
          <cell r="HC1304">
            <v>0</v>
          </cell>
          <cell r="HD1304">
            <v>0</v>
          </cell>
          <cell r="HE1304">
            <v>0</v>
          </cell>
          <cell r="HF1304">
            <v>0</v>
          </cell>
          <cell r="HG1304">
            <v>0</v>
          </cell>
          <cell r="HH1304">
            <v>0</v>
          </cell>
          <cell r="HI1304">
            <v>0</v>
          </cell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0</v>
          </cell>
          <cell r="HT1304">
            <v>0</v>
          </cell>
          <cell r="HU1304">
            <v>0</v>
          </cell>
          <cell r="HV1304">
            <v>0</v>
          </cell>
          <cell r="HW1304">
            <v>0</v>
          </cell>
          <cell r="HX1304">
            <v>0</v>
          </cell>
          <cell r="HY1304">
            <v>0</v>
          </cell>
          <cell r="HZ1304">
            <v>0</v>
          </cell>
          <cell r="IA1304">
            <v>0</v>
          </cell>
          <cell r="IB1304">
            <v>0</v>
          </cell>
          <cell r="IC1304">
            <v>0</v>
          </cell>
          <cell r="ID1304">
            <v>0</v>
          </cell>
          <cell r="IE1304">
            <v>0</v>
          </cell>
          <cell r="IF1304">
            <v>0</v>
          </cell>
          <cell r="IG1304">
            <v>0</v>
          </cell>
          <cell r="IH1304">
            <v>0</v>
          </cell>
          <cell r="II1304">
            <v>0</v>
          </cell>
          <cell r="IJ1304">
            <v>0</v>
          </cell>
          <cell r="IK1304">
            <v>0</v>
          </cell>
          <cell r="IL1304">
            <v>0</v>
          </cell>
          <cell r="IM1304">
            <v>0</v>
          </cell>
          <cell r="IN1304">
            <v>0</v>
          </cell>
          <cell r="IW1304">
            <v>0</v>
          </cell>
        </row>
        <row r="1305"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U1305">
            <v>0</v>
          </cell>
          <cell r="FV1305">
            <v>0</v>
          </cell>
          <cell r="FW1305">
            <v>0</v>
          </cell>
          <cell r="FX1305">
            <v>0</v>
          </cell>
          <cell r="FY1305">
            <v>0</v>
          </cell>
          <cell r="FZ1305">
            <v>0</v>
          </cell>
          <cell r="GA1305">
            <v>0</v>
          </cell>
          <cell r="GB1305">
            <v>0</v>
          </cell>
          <cell r="GC1305">
            <v>0</v>
          </cell>
          <cell r="GD1305">
            <v>0</v>
          </cell>
          <cell r="GE1305">
            <v>0</v>
          </cell>
          <cell r="GF1305">
            <v>0</v>
          </cell>
          <cell r="GG1305">
            <v>0</v>
          </cell>
          <cell r="GH1305">
            <v>0</v>
          </cell>
          <cell r="GI1305">
            <v>0</v>
          </cell>
          <cell r="GJ1305">
            <v>0</v>
          </cell>
          <cell r="GK1305">
            <v>0</v>
          </cell>
          <cell r="GL1305">
            <v>0</v>
          </cell>
          <cell r="GM1305">
            <v>0</v>
          </cell>
          <cell r="GN1305">
            <v>0</v>
          </cell>
          <cell r="GO1305">
            <v>0</v>
          </cell>
          <cell r="GP1305">
            <v>0</v>
          </cell>
          <cell r="GQ1305">
            <v>0</v>
          </cell>
          <cell r="GS1305">
            <v>0</v>
          </cell>
          <cell r="GT1305">
            <v>0</v>
          </cell>
          <cell r="GV1305">
            <v>101391692.97000001</v>
          </cell>
          <cell r="GW1305">
            <v>0</v>
          </cell>
          <cell r="GX1305">
            <v>0</v>
          </cell>
          <cell r="GY1305">
            <v>0</v>
          </cell>
          <cell r="GZ1305">
            <v>0</v>
          </cell>
          <cell r="HA1305">
            <v>74907866.330000013</v>
          </cell>
          <cell r="HB1305">
            <v>0</v>
          </cell>
          <cell r="HC1305">
            <v>26483826.640000001</v>
          </cell>
          <cell r="HD1305">
            <v>0</v>
          </cell>
          <cell r="HE1305">
            <v>38575562.630000003</v>
          </cell>
          <cell r="HF1305">
            <v>38175562.630000003</v>
          </cell>
          <cell r="HG1305">
            <v>400000</v>
          </cell>
          <cell r="HH1305">
            <v>0</v>
          </cell>
          <cell r="HI1305">
            <v>0</v>
          </cell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18250000</v>
          </cell>
          <cell r="HR1305">
            <v>0</v>
          </cell>
          <cell r="HS1305">
            <v>0</v>
          </cell>
          <cell r="HT1305">
            <v>0</v>
          </cell>
          <cell r="HU1305">
            <v>0</v>
          </cell>
          <cell r="HV1305">
            <v>0</v>
          </cell>
          <cell r="HW1305">
            <v>0</v>
          </cell>
          <cell r="HX1305">
            <v>0</v>
          </cell>
          <cell r="HY1305">
            <v>0</v>
          </cell>
          <cell r="HZ1305">
            <v>0</v>
          </cell>
          <cell r="IA1305">
            <v>0</v>
          </cell>
          <cell r="IB1305">
            <v>0</v>
          </cell>
          <cell r="IC1305">
            <v>0</v>
          </cell>
          <cell r="ID1305">
            <v>0</v>
          </cell>
          <cell r="IE1305">
            <v>0</v>
          </cell>
          <cell r="IF1305">
            <v>0</v>
          </cell>
          <cell r="IG1305">
            <v>18250000</v>
          </cell>
          <cell r="IH1305">
            <v>0</v>
          </cell>
          <cell r="II1305">
            <v>0</v>
          </cell>
          <cell r="IJ1305">
            <v>0</v>
          </cell>
          <cell r="IK1305">
            <v>0</v>
          </cell>
          <cell r="IL1305">
            <v>0</v>
          </cell>
          <cell r="IM1305">
            <v>0</v>
          </cell>
          <cell r="IN1305">
            <v>0</v>
          </cell>
          <cell r="IW1305">
            <v>0</v>
          </cell>
        </row>
        <row r="1306"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U1306">
            <v>0</v>
          </cell>
          <cell r="FV1306">
            <v>0</v>
          </cell>
          <cell r="FW1306">
            <v>0</v>
          </cell>
          <cell r="FX1306">
            <v>0</v>
          </cell>
          <cell r="FY1306">
            <v>-3467399.0423280001</v>
          </cell>
          <cell r="FZ1306">
            <v>-3467399.0423280001</v>
          </cell>
          <cell r="GA1306">
            <v>0</v>
          </cell>
          <cell r="GB1306">
            <v>0</v>
          </cell>
          <cell r="GC1306">
            <v>0</v>
          </cell>
          <cell r="GD1306">
            <v>0</v>
          </cell>
          <cell r="GE1306">
            <v>0</v>
          </cell>
          <cell r="GF1306">
            <v>0</v>
          </cell>
          <cell r="GG1306">
            <v>0</v>
          </cell>
          <cell r="GH1306">
            <v>0</v>
          </cell>
          <cell r="GI1306">
            <v>0</v>
          </cell>
          <cell r="GJ1306">
            <v>0</v>
          </cell>
          <cell r="GK1306">
            <v>0</v>
          </cell>
          <cell r="GL1306">
            <v>0</v>
          </cell>
          <cell r="GM1306">
            <v>0</v>
          </cell>
          <cell r="GN1306">
            <v>0</v>
          </cell>
          <cell r="GO1306">
            <v>0</v>
          </cell>
          <cell r="GP1306">
            <v>0</v>
          </cell>
          <cell r="GQ1306">
            <v>0</v>
          </cell>
          <cell r="GS1306">
            <v>0</v>
          </cell>
          <cell r="GT1306">
            <v>0</v>
          </cell>
          <cell r="GV1306">
            <v>-15276358.880000001</v>
          </cell>
          <cell r="GW1306">
            <v>0</v>
          </cell>
          <cell r="GX1306">
            <v>0</v>
          </cell>
          <cell r="GY1306">
            <v>0</v>
          </cell>
          <cell r="GZ1306">
            <v>0</v>
          </cell>
          <cell r="HA1306">
            <v>-13303240.9</v>
          </cell>
          <cell r="HB1306">
            <v>0</v>
          </cell>
          <cell r="HC1306">
            <v>-1973117.98</v>
          </cell>
          <cell r="HD1306">
            <v>0</v>
          </cell>
          <cell r="HE1306">
            <v>-10450052.6165132</v>
          </cell>
          <cell r="HF1306">
            <v>0</v>
          </cell>
          <cell r="HG1306">
            <v>-10450052.6165132</v>
          </cell>
          <cell r="HH1306">
            <v>0</v>
          </cell>
          <cell r="HI1306">
            <v>0</v>
          </cell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0</v>
          </cell>
          <cell r="HT1306">
            <v>0</v>
          </cell>
          <cell r="HU1306">
            <v>0</v>
          </cell>
          <cell r="HV1306">
            <v>0</v>
          </cell>
          <cell r="HW1306">
            <v>0</v>
          </cell>
          <cell r="HX1306">
            <v>0</v>
          </cell>
          <cell r="HY1306">
            <v>0</v>
          </cell>
          <cell r="HZ1306">
            <v>0</v>
          </cell>
          <cell r="IA1306">
            <v>0</v>
          </cell>
          <cell r="IB1306">
            <v>0</v>
          </cell>
          <cell r="IC1306">
            <v>0</v>
          </cell>
          <cell r="ID1306">
            <v>0</v>
          </cell>
          <cell r="IE1306">
            <v>0</v>
          </cell>
          <cell r="IF1306">
            <v>0</v>
          </cell>
          <cell r="IG1306">
            <v>0</v>
          </cell>
          <cell r="IH1306">
            <v>0</v>
          </cell>
          <cell r="II1306">
            <v>0</v>
          </cell>
          <cell r="IJ1306">
            <v>0</v>
          </cell>
          <cell r="IK1306">
            <v>0</v>
          </cell>
          <cell r="IL1306">
            <v>0</v>
          </cell>
          <cell r="IM1306">
            <v>0</v>
          </cell>
          <cell r="IN1306">
            <v>0</v>
          </cell>
          <cell r="IW1306">
            <v>0</v>
          </cell>
        </row>
        <row r="1307">
          <cell r="DX1307">
            <v>0</v>
          </cell>
          <cell r="DY1307">
            <v>1344442</v>
          </cell>
          <cell r="DZ1307">
            <v>112509</v>
          </cell>
          <cell r="EA1307">
            <v>161790</v>
          </cell>
          <cell r="EB1307">
            <v>0</v>
          </cell>
          <cell r="EC1307">
            <v>217152</v>
          </cell>
          <cell r="ED1307">
            <v>1421</v>
          </cell>
          <cell r="EE1307">
            <v>73351</v>
          </cell>
          <cell r="EF1307">
            <v>778219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-947586</v>
          </cell>
          <cell r="EM1307">
            <v>0</v>
          </cell>
          <cell r="EN1307">
            <v>-4743</v>
          </cell>
          <cell r="EO1307">
            <v>-1718</v>
          </cell>
          <cell r="EP1307">
            <v>105201</v>
          </cell>
          <cell r="EQ1307">
            <v>150402</v>
          </cell>
          <cell r="ER1307">
            <v>524693</v>
          </cell>
          <cell r="ES1307">
            <v>-346</v>
          </cell>
          <cell r="ET1307">
            <v>137005</v>
          </cell>
          <cell r="EU1307">
            <v>-41547</v>
          </cell>
          <cell r="EV1307">
            <v>-766324</v>
          </cell>
          <cell r="EW1307">
            <v>-168455</v>
          </cell>
          <cell r="EX1307">
            <v>170785</v>
          </cell>
          <cell r="EY1307">
            <v>-905789</v>
          </cell>
          <cell r="EZ1307">
            <v>0</v>
          </cell>
          <cell r="FA1307">
            <v>975</v>
          </cell>
          <cell r="FB1307">
            <v>458</v>
          </cell>
          <cell r="FC1307">
            <v>0</v>
          </cell>
          <cell r="FD1307">
            <v>88338</v>
          </cell>
          <cell r="FE1307">
            <v>57463</v>
          </cell>
          <cell r="FF1307">
            <v>-89344</v>
          </cell>
          <cell r="FG1307">
            <v>-29328</v>
          </cell>
          <cell r="FH1307">
            <v>7255</v>
          </cell>
          <cell r="FI1307">
            <v>76416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-190814</v>
          </cell>
          <cell r="FS1307">
            <v>-68169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156426.86771529584</v>
          </cell>
          <cell r="FZ1307">
            <v>156426.86771529584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S1307">
            <v>0</v>
          </cell>
          <cell r="GT1307">
            <v>0</v>
          </cell>
          <cell r="GV1307">
            <v>7946129.4400000004</v>
          </cell>
          <cell r="GW1307">
            <v>140974</v>
          </cell>
          <cell r="GX1307">
            <v>0</v>
          </cell>
          <cell r="GY1307">
            <v>5097176</v>
          </cell>
          <cell r="GZ1307">
            <v>0</v>
          </cell>
          <cell r="HA1307">
            <v>1531897.81</v>
          </cell>
          <cell r="HB1307">
            <v>0</v>
          </cell>
          <cell r="HC1307">
            <v>1176081.6299999999</v>
          </cell>
          <cell r="HD1307">
            <v>0</v>
          </cell>
          <cell r="HE1307">
            <v>2559506.8317707852</v>
          </cell>
          <cell r="HF1307">
            <v>2384121.6603552103</v>
          </cell>
          <cell r="HG1307">
            <v>175385.17141557485</v>
          </cell>
          <cell r="HH1307">
            <v>0</v>
          </cell>
          <cell r="HI1307">
            <v>-671388</v>
          </cell>
          <cell r="HJ1307">
            <v>-298822</v>
          </cell>
          <cell r="HK1307">
            <v>-372566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12702684</v>
          </cell>
          <cell r="HR1307">
            <v>1531742</v>
          </cell>
          <cell r="HS1307">
            <v>0</v>
          </cell>
          <cell r="HT1307">
            <v>0</v>
          </cell>
          <cell r="HU1307">
            <v>0</v>
          </cell>
          <cell r="HV1307">
            <v>0</v>
          </cell>
          <cell r="HW1307">
            <v>374551</v>
          </cell>
          <cell r="HX1307">
            <v>0</v>
          </cell>
          <cell r="HY1307">
            <v>2446630</v>
          </cell>
          <cell r="HZ1307">
            <v>1442952</v>
          </cell>
          <cell r="IA1307">
            <v>1785398</v>
          </cell>
          <cell r="IB1307">
            <v>725291</v>
          </cell>
          <cell r="IC1307">
            <v>917080</v>
          </cell>
          <cell r="ID1307">
            <v>277160</v>
          </cell>
          <cell r="IE1307">
            <v>733282</v>
          </cell>
          <cell r="IF1307">
            <v>621552</v>
          </cell>
          <cell r="IG1307">
            <v>1847046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W1307">
            <v>0</v>
          </cell>
        </row>
        <row r="1308">
          <cell r="DX1308">
            <v>0</v>
          </cell>
          <cell r="DY1308">
            <v>-1927548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-5164735</v>
          </cell>
          <cell r="EH1308">
            <v>-6195650</v>
          </cell>
          <cell r="EI1308">
            <v>-4777845</v>
          </cell>
          <cell r="EJ1308">
            <v>-3137250</v>
          </cell>
          <cell r="EK1308">
            <v>0</v>
          </cell>
          <cell r="EL1308">
            <v>-15965868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-4280738</v>
          </cell>
          <cell r="FU1308">
            <v>-4521228</v>
          </cell>
          <cell r="FV1308">
            <v>-4401369</v>
          </cell>
          <cell r="FW1308">
            <v>-2762533</v>
          </cell>
          <cell r="FX1308">
            <v>0</v>
          </cell>
          <cell r="FY1308">
            <v>-81529727.347299606</v>
          </cell>
          <cell r="FZ1308">
            <v>-1236672.1165739957</v>
          </cell>
          <cell r="GA1308">
            <v>0</v>
          </cell>
          <cell r="GB1308">
            <v>-3494859.8924642932</v>
          </cell>
          <cell r="GC1308">
            <v>-3427568.65183208</v>
          </cell>
          <cell r="GD1308">
            <v>-5978127.2966177268</v>
          </cell>
          <cell r="GE1308">
            <v>-4664357.0647299709</v>
          </cell>
          <cell r="GF1308">
            <v>-9651420.9870998785</v>
          </cell>
          <cell r="GG1308">
            <v>-5399522.9924678784</v>
          </cell>
          <cell r="GH1308">
            <v>-8154933.1383989966</v>
          </cell>
          <cell r="GI1308">
            <v>-5358346.8230968546</v>
          </cell>
          <cell r="GJ1308">
            <v>-5461738.0609509265</v>
          </cell>
          <cell r="GK1308">
            <v>-9012263.0801836215</v>
          </cell>
          <cell r="GL1308">
            <v>-6392822.7110552043</v>
          </cell>
          <cell r="GM1308">
            <v>-6551820.9446358802</v>
          </cell>
          <cell r="GN1308">
            <v>-6745273.5871922998</v>
          </cell>
          <cell r="GO1308">
            <v>0</v>
          </cell>
          <cell r="GP1308">
            <v>0</v>
          </cell>
          <cell r="GQ1308">
            <v>0</v>
          </cell>
          <cell r="GS1308">
            <v>0</v>
          </cell>
          <cell r="GT1308">
            <v>0</v>
          </cell>
          <cell r="GV1308">
            <v>0</v>
          </cell>
          <cell r="GW1308">
            <v>0</v>
          </cell>
          <cell r="GX1308">
            <v>0</v>
          </cell>
          <cell r="GY1308">
            <v>0</v>
          </cell>
          <cell r="GZ1308">
            <v>0</v>
          </cell>
          <cell r="HA1308">
            <v>0</v>
          </cell>
          <cell r="HB1308">
            <v>0</v>
          </cell>
          <cell r="HC1308">
            <v>0</v>
          </cell>
          <cell r="HD1308">
            <v>0</v>
          </cell>
          <cell r="HE1308">
            <v>0</v>
          </cell>
          <cell r="HF1308">
            <v>0</v>
          </cell>
          <cell r="HG1308">
            <v>0</v>
          </cell>
          <cell r="HH1308">
            <v>0</v>
          </cell>
          <cell r="HI1308">
            <v>0</v>
          </cell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0</v>
          </cell>
          <cell r="HT1308">
            <v>0</v>
          </cell>
          <cell r="HU1308">
            <v>0</v>
          </cell>
          <cell r="HV1308">
            <v>0</v>
          </cell>
          <cell r="HW1308">
            <v>0</v>
          </cell>
          <cell r="HX1308">
            <v>0</v>
          </cell>
          <cell r="HY1308">
            <v>0</v>
          </cell>
          <cell r="HZ1308">
            <v>0</v>
          </cell>
          <cell r="IA1308">
            <v>0</v>
          </cell>
          <cell r="IB1308">
            <v>0</v>
          </cell>
          <cell r="IC1308">
            <v>0</v>
          </cell>
          <cell r="ID1308">
            <v>0</v>
          </cell>
          <cell r="IE1308">
            <v>0</v>
          </cell>
          <cell r="IF1308">
            <v>0</v>
          </cell>
          <cell r="IG1308">
            <v>0</v>
          </cell>
          <cell r="IH1308">
            <v>0</v>
          </cell>
          <cell r="II1308">
            <v>0</v>
          </cell>
          <cell r="IJ1308">
            <v>0</v>
          </cell>
          <cell r="IK1308">
            <v>0</v>
          </cell>
          <cell r="IL1308">
            <v>0</v>
          </cell>
          <cell r="IM1308">
            <v>0</v>
          </cell>
          <cell r="IN1308">
            <v>0</v>
          </cell>
          <cell r="IW1308">
            <v>0</v>
          </cell>
        </row>
        <row r="1309"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S1309">
            <v>0</v>
          </cell>
          <cell r="GT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>
            <v>0</v>
          </cell>
          <cell r="HI1309">
            <v>0</v>
          </cell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>
            <v>0</v>
          </cell>
          <cell r="HV1309">
            <v>0</v>
          </cell>
          <cell r="HW1309">
            <v>0</v>
          </cell>
          <cell r="HX1309">
            <v>0</v>
          </cell>
          <cell r="HY1309">
            <v>0</v>
          </cell>
          <cell r="HZ1309">
            <v>0</v>
          </cell>
          <cell r="IA1309">
            <v>0</v>
          </cell>
          <cell r="IB1309">
            <v>0</v>
          </cell>
          <cell r="IC1309">
            <v>0</v>
          </cell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W1309">
            <v>0</v>
          </cell>
        </row>
        <row r="1310"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S1310">
            <v>0</v>
          </cell>
          <cell r="GT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>
            <v>0</v>
          </cell>
          <cell r="II1310">
            <v>0</v>
          </cell>
          <cell r="IJ1310">
            <v>0</v>
          </cell>
          <cell r="IK1310">
            <v>0</v>
          </cell>
          <cell r="IL1310">
            <v>0</v>
          </cell>
          <cell r="IM1310">
            <v>0</v>
          </cell>
          <cell r="IN1310">
            <v>0</v>
          </cell>
          <cell r="IW1310">
            <v>0</v>
          </cell>
        </row>
        <row r="1311">
          <cell r="DY1311">
            <v>5216873389.6000013</v>
          </cell>
          <cell r="DZ1311">
            <v>79076906.620000005</v>
          </cell>
          <cell r="EA1311">
            <v>335751059.44</v>
          </cell>
          <cell r="EB1311">
            <v>0</v>
          </cell>
          <cell r="EC1311">
            <v>585963133.27999997</v>
          </cell>
          <cell r="ED1311">
            <v>219426865.75</v>
          </cell>
          <cell r="EE1311">
            <v>476370164.63</v>
          </cell>
          <cell r="EF1311">
            <v>1184592326.8800001</v>
          </cell>
          <cell r="EG1311">
            <v>625833256</v>
          </cell>
          <cell r="EH1311">
            <v>750753587</v>
          </cell>
          <cell r="EI1311">
            <v>578952030</v>
          </cell>
          <cell r="EJ1311">
            <v>380154060</v>
          </cell>
          <cell r="EL1311">
            <v>9861735977.6845016</v>
          </cell>
          <cell r="EM1311">
            <v>48279439.239999995</v>
          </cell>
          <cell r="EN1311">
            <v>142236123.15999997</v>
          </cell>
          <cell r="EO1311">
            <v>337699714.59000003</v>
          </cell>
          <cell r="EP1311">
            <v>489667997</v>
          </cell>
          <cell r="EQ1311">
            <v>571643007.25000012</v>
          </cell>
          <cell r="ER1311">
            <v>209078566.93000004</v>
          </cell>
          <cell r="ES1311">
            <v>136055648.84</v>
          </cell>
          <cell r="ET1311">
            <v>321802786.05000001</v>
          </cell>
          <cell r="EU1311">
            <v>413514158.11000001</v>
          </cell>
          <cell r="EV1311">
            <v>411288218.91999996</v>
          </cell>
          <cell r="EW1311">
            <v>403731649.08999997</v>
          </cell>
          <cell r="EX1311">
            <v>395577846.78000003</v>
          </cell>
          <cell r="EY1311">
            <v>473450342.67000002</v>
          </cell>
          <cell r="EZ1311">
            <v>0</v>
          </cell>
          <cell r="FA1311">
            <v>8305009.8199999966</v>
          </cell>
          <cell r="FB1311">
            <v>56028381.490000002</v>
          </cell>
          <cell r="FC1311">
            <v>0.39000003039836884</v>
          </cell>
          <cell r="FD1311">
            <v>490273157.80000001</v>
          </cell>
          <cell r="FE1311">
            <v>389587617.49000001</v>
          </cell>
          <cell r="FF1311">
            <v>364452596.22000003</v>
          </cell>
          <cell r="FG1311">
            <v>572810568.53999996</v>
          </cell>
          <cell r="FH1311">
            <v>223807501.97999996</v>
          </cell>
          <cell r="FI1311">
            <v>387818869.17000002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401993402.67000002</v>
          </cell>
          <cell r="FS1311">
            <v>677980365.49000001</v>
          </cell>
          <cell r="FT1311">
            <v>518715473.99754006</v>
          </cell>
          <cell r="FU1311">
            <v>547856647.00139999</v>
          </cell>
          <cell r="FV1311">
            <v>533332874.995556</v>
          </cell>
          <cell r="FW1311">
            <v>334748012</v>
          </cell>
          <cell r="FY1311">
            <v>9794174338.622427</v>
          </cell>
          <cell r="FZ1311">
            <v>146541920.63005769</v>
          </cell>
          <cell r="GA1311">
            <v>0</v>
          </cell>
          <cell r="GB1311">
            <v>349642755.67600656</v>
          </cell>
          <cell r="GC1311">
            <v>408655765.15820974</v>
          </cell>
          <cell r="GD1311">
            <v>724395461.7773025</v>
          </cell>
          <cell r="GE1311">
            <v>566718324.64864063</v>
          </cell>
          <cell r="GF1311">
            <v>1169862492.9076462</v>
          </cell>
          <cell r="GG1311">
            <v>654715303.66044462</v>
          </cell>
          <cell r="GH1311">
            <v>988155705.6457355</v>
          </cell>
          <cell r="GI1311">
            <v>649428794.91457808</v>
          </cell>
          <cell r="GJ1311">
            <v>661928180.19712508</v>
          </cell>
          <cell r="GK1311">
            <v>1092174371.9897182</v>
          </cell>
          <cell r="GL1311">
            <v>774720139.73525691</v>
          </cell>
          <cell r="GM1311">
            <v>794143631.55530846</v>
          </cell>
          <cell r="GN1311">
            <v>813091490.12639689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3418640160.0613608</v>
          </cell>
          <cell r="GW1311">
            <v>12063790.756660908</v>
          </cell>
          <cell r="GX1311">
            <v>0</v>
          </cell>
          <cell r="GY1311">
            <v>322417005.4447</v>
          </cell>
          <cell r="GZ1311">
            <v>0</v>
          </cell>
          <cell r="HA1311">
            <v>2847584354.5099998</v>
          </cell>
          <cell r="HB1311">
            <v>0</v>
          </cell>
          <cell r="HC1311">
            <v>236575009.34999999</v>
          </cell>
          <cell r="HE1311">
            <v>654813182.29035556</v>
          </cell>
          <cell r="HF1311">
            <v>595765538.29035544</v>
          </cell>
          <cell r="HG1311">
            <v>59047644.000000015</v>
          </cell>
          <cell r="HI1311">
            <v>674333939.85000002</v>
          </cell>
          <cell r="HJ1311">
            <v>437504856.05000001</v>
          </cell>
          <cell r="HK1311">
            <v>236829083.80000001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Q1311">
            <v>3178192591.5900002</v>
          </cell>
          <cell r="HR1311">
            <v>241279265.22999999</v>
          </cell>
          <cell r="HS1311">
            <v>0</v>
          </cell>
          <cell r="HT1311">
            <v>0</v>
          </cell>
          <cell r="HU1311">
            <v>0</v>
          </cell>
          <cell r="HV1311">
            <v>-1.1641532182693481E-10</v>
          </cell>
          <cell r="HW1311">
            <v>101277807.34999999</v>
          </cell>
          <cell r="HX1311">
            <v>0</v>
          </cell>
          <cell r="HY1311">
            <v>1008718716.59</v>
          </cell>
          <cell r="HZ1311">
            <v>503970117.14999998</v>
          </cell>
          <cell r="IA1311">
            <v>445667438.93999994</v>
          </cell>
          <cell r="IB1311">
            <v>78875856.049999997</v>
          </cell>
          <cell r="IC1311">
            <v>132557842.44</v>
          </cell>
          <cell r="ID1311">
            <v>62202428</v>
          </cell>
          <cell r="IE1311">
            <v>257071578</v>
          </cell>
          <cell r="IF1311">
            <v>121458901</v>
          </cell>
          <cell r="IG1311">
            <v>225112640.84</v>
          </cell>
          <cell r="IH1311">
            <v>0</v>
          </cell>
          <cell r="II1311">
            <v>0</v>
          </cell>
          <cell r="IJ1311">
            <v>0</v>
          </cell>
          <cell r="IK1311">
            <v>0</v>
          </cell>
          <cell r="IL1311">
            <v>0</v>
          </cell>
          <cell r="IM1311">
            <v>0</v>
          </cell>
          <cell r="IN1311">
            <v>0</v>
          </cell>
          <cell r="IW1311">
            <v>0</v>
          </cell>
        </row>
        <row r="1312">
          <cell r="DX1312">
            <v>0</v>
          </cell>
          <cell r="DY1312">
            <v>37650000</v>
          </cell>
          <cell r="DZ1312">
            <v>400000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5000000</v>
          </cell>
          <cell r="EF1312">
            <v>2865000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121377000</v>
          </cell>
          <cell r="EM1312">
            <v>0</v>
          </cell>
          <cell r="EN1312">
            <v>0</v>
          </cell>
          <cell r="EO1312">
            <v>11775000</v>
          </cell>
          <cell r="EP1312">
            <v>2000000</v>
          </cell>
          <cell r="EQ1312">
            <v>20200000</v>
          </cell>
          <cell r="ER1312">
            <v>0</v>
          </cell>
          <cell r="ES1312">
            <v>0</v>
          </cell>
          <cell r="ET1312">
            <v>0</v>
          </cell>
          <cell r="EU1312">
            <v>3225200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6850000</v>
          </cell>
          <cell r="FE1312">
            <v>13700000</v>
          </cell>
          <cell r="FF1312">
            <v>20500000</v>
          </cell>
          <cell r="FG1312">
            <v>1410000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26144137.5</v>
          </cell>
          <cell r="GW1312">
            <v>0</v>
          </cell>
          <cell r="GX1312">
            <v>0</v>
          </cell>
          <cell r="GY1312">
            <v>26144137.5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>
            <v>0</v>
          </cell>
          <cell r="II1312">
            <v>0</v>
          </cell>
          <cell r="IJ1312">
            <v>0</v>
          </cell>
          <cell r="IK1312">
            <v>0</v>
          </cell>
          <cell r="IL1312">
            <v>0</v>
          </cell>
          <cell r="IM1312">
            <v>0</v>
          </cell>
          <cell r="IN1312">
            <v>0</v>
          </cell>
          <cell r="IW1312">
            <v>0</v>
          </cell>
        </row>
        <row r="1313">
          <cell r="DX1313">
            <v>0</v>
          </cell>
          <cell r="DY1313">
            <v>5254523389.6000013</v>
          </cell>
          <cell r="DZ1313">
            <v>83076906.620000005</v>
          </cell>
          <cell r="EA1313">
            <v>335751059.44</v>
          </cell>
          <cell r="EB1313">
            <v>0</v>
          </cell>
          <cell r="EC1313">
            <v>585963133.27999997</v>
          </cell>
          <cell r="ED1313">
            <v>219426865.75</v>
          </cell>
          <cell r="EE1313">
            <v>481370164.63</v>
          </cell>
          <cell r="EF1313">
            <v>1213242326.8800001</v>
          </cell>
          <cell r="EG1313">
            <v>625833256</v>
          </cell>
          <cell r="EH1313">
            <v>750753587</v>
          </cell>
          <cell r="EI1313">
            <v>578952030</v>
          </cell>
          <cell r="EJ1313">
            <v>380154060</v>
          </cell>
          <cell r="EK1313">
            <v>0</v>
          </cell>
          <cell r="EL1313">
            <v>9983112977.6845016</v>
          </cell>
          <cell r="EM1313">
            <v>48279439.239999995</v>
          </cell>
          <cell r="EN1313">
            <v>142236123.15999997</v>
          </cell>
          <cell r="EO1313">
            <v>349474714.59000003</v>
          </cell>
          <cell r="EP1313">
            <v>491667997</v>
          </cell>
          <cell r="EQ1313">
            <v>591843007.25000012</v>
          </cell>
          <cell r="ER1313">
            <v>209078566.93000004</v>
          </cell>
          <cell r="ES1313">
            <v>136055648.84</v>
          </cell>
          <cell r="ET1313">
            <v>321802786.05000001</v>
          </cell>
          <cell r="EU1313">
            <v>445766158.11000001</v>
          </cell>
          <cell r="EV1313">
            <v>411288218.91999996</v>
          </cell>
          <cell r="EW1313">
            <v>403731649.08999997</v>
          </cell>
          <cell r="EX1313">
            <v>395577846.78000003</v>
          </cell>
          <cell r="EY1313">
            <v>473450342.67000002</v>
          </cell>
          <cell r="EZ1313">
            <v>0</v>
          </cell>
          <cell r="FA1313">
            <v>8305009.8199999966</v>
          </cell>
          <cell r="FB1313">
            <v>56028381.490000002</v>
          </cell>
          <cell r="FC1313">
            <v>0.39000003039836884</v>
          </cell>
          <cell r="FD1313">
            <v>497123157.80000001</v>
          </cell>
          <cell r="FE1313">
            <v>403287617.49000001</v>
          </cell>
          <cell r="FF1313">
            <v>384952596.22000003</v>
          </cell>
          <cell r="FG1313">
            <v>586910568.53999996</v>
          </cell>
          <cell r="FH1313">
            <v>223807501.97999996</v>
          </cell>
          <cell r="FI1313">
            <v>387818869.17000002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401993402.67000002</v>
          </cell>
          <cell r="FS1313">
            <v>677980365.49000001</v>
          </cell>
          <cell r="FT1313">
            <v>518715473.99754006</v>
          </cell>
          <cell r="FU1313">
            <v>547856647.00139999</v>
          </cell>
          <cell r="FV1313">
            <v>533332874.995556</v>
          </cell>
          <cell r="FW1313">
            <v>334748012</v>
          </cell>
          <cell r="FX1313">
            <v>0</v>
          </cell>
          <cell r="FY1313">
            <v>9794174338.622427</v>
          </cell>
          <cell r="FZ1313">
            <v>146541920.63005769</v>
          </cell>
          <cell r="GA1313">
            <v>0</v>
          </cell>
          <cell r="GB1313">
            <v>349642755.67600656</v>
          </cell>
          <cell r="GC1313">
            <v>408655765.15820974</v>
          </cell>
          <cell r="GD1313">
            <v>724395461.7773025</v>
          </cell>
          <cell r="GE1313">
            <v>566718324.64864063</v>
          </cell>
          <cell r="GF1313">
            <v>1169862492.9076462</v>
          </cell>
          <cell r="GG1313">
            <v>654715303.66044462</v>
          </cell>
          <cell r="GH1313">
            <v>988155705.6457355</v>
          </cell>
          <cell r="GI1313">
            <v>649428794.91457808</v>
          </cell>
          <cell r="GJ1313">
            <v>661928180.19712508</v>
          </cell>
          <cell r="GK1313">
            <v>1092174371.9897182</v>
          </cell>
          <cell r="GL1313">
            <v>774720139.73525691</v>
          </cell>
          <cell r="GM1313">
            <v>794143631.55530846</v>
          </cell>
          <cell r="GN1313">
            <v>813091490.12639689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3444784297.5613608</v>
          </cell>
          <cell r="GW1313">
            <v>12063790.756660908</v>
          </cell>
          <cell r="GX1313">
            <v>0</v>
          </cell>
          <cell r="GY1313">
            <v>348561142.9447</v>
          </cell>
          <cell r="GZ1313">
            <v>0</v>
          </cell>
          <cell r="HA1313">
            <v>2847584354.5099998</v>
          </cell>
          <cell r="HB1313">
            <v>0</v>
          </cell>
          <cell r="HC1313">
            <v>236575009.34999999</v>
          </cell>
          <cell r="HD1313">
            <v>0</v>
          </cell>
          <cell r="HE1313">
            <v>654813182.29035556</v>
          </cell>
          <cell r="HF1313">
            <v>595765538.29035544</v>
          </cell>
          <cell r="HG1313">
            <v>59047644.000000015</v>
          </cell>
          <cell r="HH1313">
            <v>0</v>
          </cell>
          <cell r="HI1313">
            <v>674333939.85000002</v>
          </cell>
          <cell r="HJ1313">
            <v>437504856.05000001</v>
          </cell>
          <cell r="HK1313">
            <v>236829083.80000001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3178192591.5900002</v>
          </cell>
          <cell r="HR1313">
            <v>241279265.22999999</v>
          </cell>
          <cell r="HS1313">
            <v>0</v>
          </cell>
          <cell r="HT1313">
            <v>0</v>
          </cell>
          <cell r="HU1313">
            <v>0</v>
          </cell>
          <cell r="HV1313">
            <v>-1.1641532182693481E-10</v>
          </cell>
          <cell r="HW1313">
            <v>101277807.34999999</v>
          </cell>
          <cell r="HX1313">
            <v>0</v>
          </cell>
          <cell r="HY1313">
            <v>1008718716.59</v>
          </cell>
          <cell r="HZ1313">
            <v>503970117.14999998</v>
          </cell>
          <cell r="IA1313">
            <v>445667438.93999994</v>
          </cell>
          <cell r="IB1313">
            <v>78875856.049999997</v>
          </cell>
          <cell r="IC1313">
            <v>132557842.44</v>
          </cell>
          <cell r="ID1313">
            <v>62202428</v>
          </cell>
          <cell r="IE1313">
            <v>257071578</v>
          </cell>
          <cell r="IF1313">
            <v>121458901</v>
          </cell>
          <cell r="IG1313">
            <v>225112640.84</v>
          </cell>
          <cell r="IH1313">
            <v>0</v>
          </cell>
          <cell r="II1313">
            <v>0</v>
          </cell>
          <cell r="IJ1313">
            <v>0</v>
          </cell>
          <cell r="IK1313">
            <v>0</v>
          </cell>
          <cell r="IL1313">
            <v>0</v>
          </cell>
          <cell r="IM1313">
            <v>0</v>
          </cell>
          <cell r="IN1313">
            <v>0</v>
          </cell>
          <cell r="IW1313">
            <v>0</v>
          </cell>
        </row>
        <row r="1314"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E1314">
            <v>0</v>
          </cell>
          <cell r="HF1314">
            <v>0</v>
          </cell>
          <cell r="HG1314">
            <v>0</v>
          </cell>
          <cell r="HI1314">
            <v>0</v>
          </cell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U1314">
            <v>0</v>
          </cell>
          <cell r="HV1314">
            <v>0</v>
          </cell>
          <cell r="HW1314">
            <v>0</v>
          </cell>
          <cell r="HX1314">
            <v>0</v>
          </cell>
          <cell r="HY1314">
            <v>0</v>
          </cell>
          <cell r="HZ1314">
            <v>0</v>
          </cell>
          <cell r="IA1314">
            <v>0</v>
          </cell>
          <cell r="IB1314">
            <v>0</v>
          </cell>
          <cell r="IC1314">
            <v>0</v>
          </cell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W1314">
            <v>0</v>
          </cell>
        </row>
        <row r="1315"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3453548.6088722311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517178.97481777624</v>
          </cell>
          <cell r="GI1315">
            <v>0</v>
          </cell>
          <cell r="GJ1315">
            <v>0</v>
          </cell>
          <cell r="GK1315">
            <v>758893.25236938521</v>
          </cell>
          <cell r="GL1315">
            <v>481480.9619824494</v>
          </cell>
          <cell r="GM1315">
            <v>210103.05414530431</v>
          </cell>
          <cell r="GN1315">
            <v>1485892.3655573162</v>
          </cell>
          <cell r="GO1315">
            <v>0</v>
          </cell>
          <cell r="GP1315">
            <v>0</v>
          </cell>
          <cell r="GQ1315">
            <v>0</v>
          </cell>
          <cell r="GS1315">
            <v>0</v>
          </cell>
          <cell r="GT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>
            <v>0</v>
          </cell>
          <cell r="II1315">
            <v>0</v>
          </cell>
          <cell r="IJ1315">
            <v>0</v>
          </cell>
          <cell r="IK1315">
            <v>0</v>
          </cell>
          <cell r="IL1315">
            <v>0</v>
          </cell>
          <cell r="IM1315">
            <v>0</v>
          </cell>
          <cell r="IN1315">
            <v>0</v>
          </cell>
          <cell r="IW1315">
            <v>0</v>
          </cell>
        </row>
        <row r="1316">
          <cell r="DX1316">
            <v>0</v>
          </cell>
          <cell r="DY1316">
            <v>-74838700.269999996</v>
          </cell>
          <cell r="DZ1316">
            <v>0</v>
          </cell>
          <cell r="EA1316">
            <v>-74838700.269999996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-9327662.4535380024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-9327662.4535380024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S1316">
            <v>0</v>
          </cell>
          <cell r="GT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>
            <v>0</v>
          </cell>
          <cell r="II1316">
            <v>0</v>
          </cell>
          <cell r="IJ1316">
            <v>0</v>
          </cell>
          <cell r="IK1316">
            <v>0</v>
          </cell>
          <cell r="IL1316">
            <v>0</v>
          </cell>
          <cell r="IM1316">
            <v>0</v>
          </cell>
          <cell r="IN1316">
            <v>0</v>
          </cell>
          <cell r="IW1316">
            <v>0</v>
          </cell>
        </row>
        <row r="1317"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S1317">
            <v>0</v>
          </cell>
          <cell r="GT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>
            <v>0</v>
          </cell>
          <cell r="II1317">
            <v>0</v>
          </cell>
          <cell r="IJ1317">
            <v>0</v>
          </cell>
          <cell r="IK1317">
            <v>0</v>
          </cell>
          <cell r="IL1317">
            <v>0</v>
          </cell>
          <cell r="IM1317">
            <v>0</v>
          </cell>
          <cell r="IN1317">
            <v>0</v>
          </cell>
          <cell r="IW1317">
            <v>0</v>
          </cell>
        </row>
        <row r="1318"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S1318">
            <v>0</v>
          </cell>
          <cell r="GT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>
            <v>0</v>
          </cell>
          <cell r="HI1318">
            <v>0</v>
          </cell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>
            <v>0</v>
          </cell>
          <cell r="HV1318">
            <v>0</v>
          </cell>
          <cell r="HW1318">
            <v>0</v>
          </cell>
          <cell r="HX1318">
            <v>0</v>
          </cell>
          <cell r="HY1318">
            <v>0</v>
          </cell>
          <cell r="HZ1318">
            <v>0</v>
          </cell>
          <cell r="IA1318">
            <v>0</v>
          </cell>
          <cell r="IB1318">
            <v>0</v>
          </cell>
          <cell r="IC1318">
            <v>0</v>
          </cell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W1318">
            <v>0</v>
          </cell>
        </row>
        <row r="1319"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